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0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01" customFormat="1" ht="44.4" customHeight="1" spans="1:10">
      <c r="A1" s="759" t="s">
        <v>0</v>
      </c>
      <c r="B1" s="760"/>
      <c r="C1" s="760"/>
      <c r="D1" s="760"/>
      <c r="E1" s="760"/>
      <c r="F1" s="760"/>
      <c r="G1" s="760"/>
      <c r="H1" s="760"/>
      <c r="I1" s="760"/>
      <c r="J1" s="760"/>
    </row>
    <row r="2" s="101" customFormat="1" ht="15" customHeight="1" spans="1:10">
      <c r="A2" s="761" t="s">
        <v>1</v>
      </c>
      <c r="B2" s="762"/>
      <c r="C2" s="762"/>
      <c r="D2" s="762"/>
      <c r="E2" s="762"/>
      <c r="F2" s="762"/>
      <c r="G2" s="762"/>
      <c r="H2" s="762"/>
      <c r="I2" s="777"/>
      <c r="J2" s="762"/>
    </row>
    <row r="3" s="101" customFormat="1" ht="18" customHeight="1" spans="1:10">
      <c r="A3" s="763" t="s">
        <v>2</v>
      </c>
      <c r="B3" s="763"/>
      <c r="C3" s="763"/>
      <c r="D3" s="763"/>
      <c r="E3" s="763"/>
      <c r="F3" s="763"/>
      <c r="G3" s="763"/>
      <c r="H3" s="763"/>
      <c r="I3" s="763"/>
      <c r="J3" s="763"/>
    </row>
    <row r="4" s="101" customFormat="1" ht="18" customHeight="1" spans="1:10">
      <c r="A4" s="764" t="s">
        <v>3</v>
      </c>
      <c r="B4" s="764"/>
      <c r="C4" s="764"/>
      <c r="D4" s="764"/>
      <c r="E4" s="764"/>
      <c r="F4" s="764"/>
      <c r="G4" s="764"/>
      <c r="H4" s="764"/>
      <c r="I4" s="764"/>
      <c r="J4" s="764"/>
    </row>
    <row r="5" s="101" customFormat="1" ht="18" customHeight="1" spans="1:10">
      <c r="A5" s="765" t="s">
        <v>4</v>
      </c>
      <c r="B5" s="765"/>
      <c r="C5" s="765"/>
      <c r="D5" s="765"/>
      <c r="E5" s="765"/>
      <c r="F5" s="765"/>
      <c r="G5" s="765"/>
      <c r="H5" s="765"/>
      <c r="I5" s="765"/>
      <c r="J5" s="765"/>
    </row>
    <row r="6" s="101" customFormat="1" ht="20" customHeight="1" spans="1:10">
      <c r="A6" s="766" t="s">
        <v>5</v>
      </c>
      <c r="B6" s="766"/>
      <c r="C6" s="766"/>
      <c r="D6" s="766"/>
      <c r="E6" s="766"/>
      <c r="F6" s="766"/>
      <c r="G6" s="766"/>
      <c r="H6" s="766"/>
      <c r="I6" s="766"/>
      <c r="J6" s="766"/>
    </row>
    <row r="7" s="101" customFormat="1" ht="17" customHeight="1" spans="1:10">
      <c r="A7" s="767" t="s">
        <v>6</v>
      </c>
      <c r="B7" s="767"/>
      <c r="C7" s="767"/>
      <c r="D7" s="767"/>
      <c r="E7" s="767"/>
      <c r="F7" s="767"/>
      <c r="G7" s="767"/>
      <c r="H7" s="767"/>
      <c r="I7" s="767"/>
      <c r="J7" s="767"/>
    </row>
    <row r="8" ht="16" customHeight="1" spans="1:10">
      <c r="A8" s="768"/>
      <c r="B8" s="769" t="s">
        <v>7</v>
      </c>
      <c r="C8" s="769" t="s">
        <v>8</v>
      </c>
      <c r="D8" s="770" t="s">
        <v>9</v>
      </c>
      <c r="E8" s="771"/>
      <c r="F8" s="771"/>
      <c r="G8" s="771"/>
      <c r="H8" s="771"/>
      <c r="I8" s="778"/>
      <c r="J8" s="779" t="s">
        <v>10</v>
      </c>
    </row>
    <row r="9" ht="30" customHeight="1" spans="1:10">
      <c r="A9" s="772" t="s">
        <v>11</v>
      </c>
      <c r="B9" s="144" t="s">
        <v>12</v>
      </c>
      <c r="C9" s="773" t="s">
        <v>13</v>
      </c>
      <c r="D9" s="41" t="s">
        <v>14</v>
      </c>
      <c r="E9" s="41"/>
      <c r="F9" s="41"/>
      <c r="G9" s="41"/>
      <c r="H9" s="41"/>
      <c r="I9" s="41"/>
      <c r="J9" s="780" t="s">
        <v>15</v>
      </c>
    </row>
    <row r="10" ht="30" customHeight="1" spans="1:10">
      <c r="A10" s="772"/>
      <c r="B10" s="144" t="s">
        <v>16</v>
      </c>
      <c r="C10" s="773" t="s">
        <v>17</v>
      </c>
      <c r="D10" s="774" t="s">
        <v>18</v>
      </c>
      <c r="E10" s="106"/>
      <c r="F10" s="106"/>
      <c r="G10" s="106"/>
      <c r="H10" s="106"/>
      <c r="I10" s="107"/>
      <c r="J10" s="780" t="s">
        <v>15</v>
      </c>
    </row>
    <row r="11" ht="30" customHeight="1" spans="1:10">
      <c r="A11" s="772"/>
      <c r="B11" s="144" t="s">
        <v>19</v>
      </c>
      <c r="C11" s="773" t="s">
        <v>20</v>
      </c>
      <c r="D11" s="774" t="s">
        <v>21</v>
      </c>
      <c r="E11" s="106"/>
      <c r="F11" s="106"/>
      <c r="G11" s="106"/>
      <c r="H11" s="106"/>
      <c r="I11" s="107"/>
      <c r="J11" s="780" t="s">
        <v>15</v>
      </c>
    </row>
    <row r="12" ht="30" customHeight="1" spans="1:10">
      <c r="A12" s="772" t="s">
        <v>22</v>
      </c>
      <c r="B12" s="144" t="s">
        <v>23</v>
      </c>
      <c r="C12" s="773" t="s">
        <v>24</v>
      </c>
      <c r="D12" s="774" t="s">
        <v>25</v>
      </c>
      <c r="E12" s="106"/>
      <c r="F12" s="106"/>
      <c r="G12" s="106"/>
      <c r="H12" s="106"/>
      <c r="I12" s="107"/>
      <c r="J12" s="780" t="s">
        <v>15</v>
      </c>
    </row>
    <row r="13" ht="30" customHeight="1" spans="1:10">
      <c r="A13" s="772"/>
      <c r="B13" s="144" t="s">
        <v>26</v>
      </c>
      <c r="C13" s="773" t="s">
        <v>27</v>
      </c>
      <c r="D13" s="774" t="s">
        <v>28</v>
      </c>
      <c r="E13" s="106"/>
      <c r="F13" s="106"/>
      <c r="G13" s="106"/>
      <c r="H13" s="106"/>
      <c r="I13" s="107"/>
      <c r="J13" s="780" t="s">
        <v>15</v>
      </c>
    </row>
    <row r="14" ht="30" customHeight="1" spans="1:10">
      <c r="A14" s="772"/>
      <c r="B14" s="144" t="s">
        <v>29</v>
      </c>
      <c r="C14" s="773" t="s">
        <v>30</v>
      </c>
      <c r="D14" s="774" t="s">
        <v>31</v>
      </c>
      <c r="E14" s="106"/>
      <c r="F14" s="106"/>
      <c r="G14" s="106"/>
      <c r="H14" s="106"/>
      <c r="I14" s="107"/>
      <c r="J14" s="780" t="s">
        <v>15</v>
      </c>
    </row>
    <row r="15" ht="30" customHeight="1" spans="1:10">
      <c r="A15" s="772"/>
      <c r="B15" s="144" t="s">
        <v>32</v>
      </c>
      <c r="C15" s="773" t="s">
        <v>33</v>
      </c>
      <c r="D15" s="774" t="s">
        <v>34</v>
      </c>
      <c r="E15" s="106"/>
      <c r="F15" s="106"/>
      <c r="G15" s="106"/>
      <c r="H15" s="106"/>
      <c r="I15" s="107"/>
      <c r="J15" s="780" t="s">
        <v>15</v>
      </c>
    </row>
    <row r="16" ht="30" customHeight="1" spans="1:10">
      <c r="A16" s="772" t="s">
        <v>35</v>
      </c>
      <c r="B16" s="144" t="s">
        <v>36</v>
      </c>
      <c r="C16" s="773" t="s">
        <v>37</v>
      </c>
      <c r="D16" s="774" t="s">
        <v>38</v>
      </c>
      <c r="E16" s="106"/>
      <c r="F16" s="106"/>
      <c r="G16" s="106"/>
      <c r="H16" s="106"/>
      <c r="I16" s="107"/>
      <c r="J16" s="780" t="s">
        <v>15</v>
      </c>
    </row>
    <row r="17" ht="30" customHeight="1" spans="1:10">
      <c r="A17" s="772"/>
      <c r="B17" s="144" t="s">
        <v>39</v>
      </c>
      <c r="C17" s="773" t="s">
        <v>40</v>
      </c>
      <c r="D17" s="774" t="s">
        <v>41</v>
      </c>
      <c r="E17" s="106"/>
      <c r="F17" s="106"/>
      <c r="G17" s="106"/>
      <c r="H17" s="106"/>
      <c r="I17" s="107"/>
      <c r="J17" s="780" t="s">
        <v>15</v>
      </c>
    </row>
    <row r="18" ht="30" customHeight="1" spans="1:10">
      <c r="A18" s="772"/>
      <c r="B18" s="144" t="s">
        <v>42</v>
      </c>
      <c r="C18" s="773" t="s">
        <v>43</v>
      </c>
      <c r="D18" s="774" t="s">
        <v>44</v>
      </c>
      <c r="E18" s="106"/>
      <c r="F18" s="106"/>
      <c r="G18" s="106"/>
      <c r="H18" s="106"/>
      <c r="I18" s="107"/>
      <c r="J18" s="780" t="s">
        <v>15</v>
      </c>
    </row>
    <row r="19" ht="30" customHeight="1" spans="1:10">
      <c r="A19" s="772"/>
      <c r="B19" s="144" t="s">
        <v>45</v>
      </c>
      <c r="C19" s="773" t="s">
        <v>46</v>
      </c>
      <c r="D19" s="774" t="s">
        <v>47</v>
      </c>
      <c r="E19" s="106"/>
      <c r="F19" s="106"/>
      <c r="G19" s="106"/>
      <c r="H19" s="106"/>
      <c r="I19" s="107"/>
      <c r="J19" s="781" t="s">
        <v>48</v>
      </c>
    </row>
    <row r="20" ht="30" customHeight="1" spans="1:10">
      <c r="A20" s="772"/>
      <c r="B20" s="144" t="s">
        <v>49</v>
      </c>
      <c r="C20" s="773" t="s">
        <v>50</v>
      </c>
      <c r="D20" s="774" t="s">
        <v>51</v>
      </c>
      <c r="E20" s="106"/>
      <c r="F20" s="106"/>
      <c r="G20" s="106"/>
      <c r="H20" s="106"/>
      <c r="I20" s="107"/>
      <c r="J20" s="780" t="s">
        <v>15</v>
      </c>
    </row>
    <row r="21" ht="30" customHeight="1" spans="1:10">
      <c r="A21" s="772" t="s">
        <v>52</v>
      </c>
      <c r="B21" s="144" t="s">
        <v>53</v>
      </c>
      <c r="C21" s="773" t="s">
        <v>54</v>
      </c>
      <c r="D21" s="775" t="s">
        <v>55</v>
      </c>
      <c r="E21" s="775"/>
      <c r="F21" s="775"/>
      <c r="G21" s="775"/>
      <c r="H21" s="775"/>
      <c r="I21" s="775"/>
      <c r="J21" s="780" t="s">
        <v>15</v>
      </c>
    </row>
    <row r="22" ht="30" customHeight="1" spans="1:10">
      <c r="A22" s="772"/>
      <c r="B22" s="773" t="s">
        <v>56</v>
      </c>
      <c r="C22" s="144" t="s">
        <v>57</v>
      </c>
      <c r="D22" s="774" t="s">
        <v>58</v>
      </c>
      <c r="E22" s="106"/>
      <c r="F22" s="106"/>
      <c r="G22" s="106"/>
      <c r="H22" s="106"/>
      <c r="I22" s="107"/>
      <c r="J22" s="780" t="s">
        <v>15</v>
      </c>
    </row>
    <row r="23" ht="30" customHeight="1" spans="1:10">
      <c r="A23" s="772"/>
      <c r="B23" s="776" t="s">
        <v>59</v>
      </c>
      <c r="C23" s="144" t="s">
        <v>57</v>
      </c>
      <c r="D23" s="774" t="s">
        <v>60</v>
      </c>
      <c r="E23" s="106"/>
      <c r="F23" s="106"/>
      <c r="G23" s="106"/>
      <c r="H23" s="106"/>
      <c r="I23" s="107"/>
      <c r="J23" s="780" t="s">
        <v>15</v>
      </c>
    </row>
    <row r="24" ht="30" customHeight="1" spans="1:10">
      <c r="A24" s="772"/>
      <c r="B24" s="776" t="s">
        <v>61</v>
      </c>
      <c r="C24" s="144" t="s">
        <v>57</v>
      </c>
      <c r="D24" s="774" t="s">
        <v>60</v>
      </c>
      <c r="E24" s="106"/>
      <c r="F24" s="106"/>
      <c r="G24" s="106"/>
      <c r="H24" s="106"/>
      <c r="I24" s="107"/>
      <c r="J24" s="781" t="s">
        <v>62</v>
      </c>
    </row>
    <row r="25" ht="30" customHeight="1" spans="1:10">
      <c r="A25" s="772" t="s">
        <v>63</v>
      </c>
      <c r="B25" s="104" t="s">
        <v>64</v>
      </c>
      <c r="C25" s="773" t="s">
        <v>65</v>
      </c>
      <c r="D25" s="41" t="s">
        <v>66</v>
      </c>
      <c r="E25" s="41"/>
      <c r="F25" s="41"/>
      <c r="G25" s="41"/>
      <c r="H25" s="41"/>
      <c r="I25" s="41"/>
      <c r="J25" s="780" t="s">
        <v>15</v>
      </c>
    </row>
    <row r="26" ht="30" customHeight="1" spans="1:10">
      <c r="A26" s="772"/>
      <c r="B26" s="104" t="s">
        <v>67</v>
      </c>
      <c r="C26" s="773" t="s">
        <v>68</v>
      </c>
      <c r="D26" s="774" t="s">
        <v>69</v>
      </c>
      <c r="E26" s="106"/>
      <c r="F26" s="106"/>
      <c r="G26" s="106"/>
      <c r="H26" s="106"/>
      <c r="I26" s="107"/>
      <c r="J26" s="780" t="s">
        <v>15</v>
      </c>
    </row>
    <row r="27" ht="30" customHeight="1" spans="1:10">
      <c r="A27" s="772"/>
      <c r="B27" s="104" t="s">
        <v>70</v>
      </c>
      <c r="C27" s="773" t="s">
        <v>71</v>
      </c>
      <c r="D27" s="774" t="s">
        <v>72</v>
      </c>
      <c r="E27" s="106"/>
      <c r="F27" s="106"/>
      <c r="G27" s="106"/>
      <c r="H27" s="106"/>
      <c r="I27" s="107"/>
      <c r="J27" s="780" t="s">
        <v>15</v>
      </c>
    </row>
    <row r="28" ht="30" customHeight="1" spans="1:10">
      <c r="A28" s="772"/>
      <c r="B28" s="104" t="s">
        <v>73</v>
      </c>
      <c r="C28" s="773" t="s">
        <v>74</v>
      </c>
      <c r="D28" s="774" t="s">
        <v>75</v>
      </c>
      <c r="E28" s="106"/>
      <c r="F28" s="106"/>
      <c r="G28" s="106"/>
      <c r="H28" s="106"/>
      <c r="I28" s="107"/>
      <c r="J28" s="780" t="s">
        <v>15</v>
      </c>
    </row>
    <row r="29" ht="30" customHeight="1" spans="1:10">
      <c r="A29" s="772"/>
      <c r="B29" s="104" t="s">
        <v>76</v>
      </c>
      <c r="C29" s="773" t="s">
        <v>77</v>
      </c>
      <c r="D29" s="774" t="s">
        <v>78</v>
      </c>
      <c r="E29" s="106"/>
      <c r="F29" s="106"/>
      <c r="G29" s="106"/>
      <c r="H29" s="106"/>
      <c r="I29" s="107"/>
      <c r="J29" s="780" t="s">
        <v>15</v>
      </c>
    </row>
    <row r="30" ht="30" customHeight="1" spans="1:10">
      <c r="A30" s="772"/>
      <c r="B30" s="104" t="s">
        <v>79</v>
      </c>
      <c r="C30" s="773" t="s">
        <v>80</v>
      </c>
      <c r="D30" s="774" t="s">
        <v>78</v>
      </c>
      <c r="E30" s="106"/>
      <c r="F30" s="106"/>
      <c r="G30" s="106"/>
      <c r="H30" s="106"/>
      <c r="I30" s="107"/>
      <c r="J30" s="780" t="s">
        <v>15</v>
      </c>
    </row>
  </sheetData>
  <mergeCells count="34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497" customWidth="1"/>
  </cols>
  <sheetData>
    <row r="1" ht="46.5" spans="1:35">
      <c r="A1" s="498" t="s">
        <v>687</v>
      </c>
      <c r="B1" s="499"/>
      <c r="C1" s="500"/>
      <c r="D1" s="500"/>
      <c r="E1" s="500"/>
      <c r="F1" s="500"/>
      <c r="G1" s="500"/>
      <c r="H1" s="500"/>
      <c r="I1" s="500"/>
      <c r="J1" s="500"/>
      <c r="K1" s="500"/>
      <c r="L1" s="500"/>
      <c r="M1" s="500"/>
      <c r="N1" s="500"/>
      <c r="O1" s="500"/>
      <c r="P1" s="500"/>
      <c r="Q1" s="500"/>
      <c r="R1" s="500"/>
      <c r="S1" s="500"/>
      <c r="T1" s="500"/>
      <c r="U1" s="500"/>
      <c r="V1" s="500"/>
      <c r="W1" s="500"/>
      <c r="X1" s="500"/>
      <c r="Y1" s="500"/>
      <c r="Z1" s="500"/>
      <c r="AA1" s="500"/>
      <c r="AB1" s="500"/>
      <c r="AC1" s="500"/>
      <c r="AD1" s="500"/>
      <c r="AE1" s="500"/>
      <c r="AF1" s="500"/>
      <c r="AG1" s="500"/>
      <c r="AH1" s="24" t="s">
        <v>688</v>
      </c>
      <c r="AI1" s="24"/>
    </row>
    <row r="2" s="21" customFormat="1" ht="35" customHeight="1" spans="1:33">
      <c r="A2" s="501" t="s">
        <v>689</v>
      </c>
      <c r="B2" s="501"/>
      <c r="C2" s="502"/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  <c r="Q2" s="502"/>
      <c r="R2" s="502"/>
      <c r="S2" s="502"/>
      <c r="T2" s="502"/>
      <c r="U2" s="502"/>
      <c r="V2" s="502"/>
      <c r="W2" s="502"/>
      <c r="X2" s="502"/>
      <c r="Y2" s="502"/>
      <c r="Z2" s="502"/>
      <c r="AA2" s="502"/>
      <c r="AB2" s="502"/>
      <c r="AC2" s="502"/>
      <c r="AD2" s="502"/>
      <c r="AE2" s="502"/>
      <c r="AF2" s="502"/>
      <c r="AG2" s="502"/>
    </row>
    <row r="3" s="21" customFormat="1" ht="35" customHeight="1" spans="1:33">
      <c r="A3" s="503" t="s">
        <v>690</v>
      </c>
      <c r="B3" s="504"/>
      <c r="C3" s="505"/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5"/>
      <c r="R3" s="505"/>
      <c r="S3" s="505"/>
      <c r="T3" s="505"/>
      <c r="U3" s="505"/>
      <c r="V3" s="505"/>
      <c r="W3" s="505"/>
      <c r="X3" s="505"/>
      <c r="Y3" s="505"/>
      <c r="Z3" s="505"/>
      <c r="AA3" s="505"/>
      <c r="AB3" s="505"/>
      <c r="AC3" s="505"/>
      <c r="AD3" s="505"/>
      <c r="AE3" s="505"/>
      <c r="AF3" s="505"/>
      <c r="AG3" s="515"/>
    </row>
    <row r="4" customFormat="1" ht="17.25" spans="1:33">
      <c r="A4" s="506"/>
      <c r="B4" s="506"/>
      <c r="C4" s="507">
        <v>30</v>
      </c>
      <c r="D4" s="507">
        <v>1</v>
      </c>
      <c r="E4" s="507">
        <v>2</v>
      </c>
      <c r="F4" s="507">
        <v>3</v>
      </c>
      <c r="G4" s="507">
        <v>4</v>
      </c>
      <c r="H4" s="507">
        <v>5</v>
      </c>
      <c r="I4" s="507">
        <v>6</v>
      </c>
      <c r="J4" s="507">
        <v>7</v>
      </c>
      <c r="K4" s="507">
        <v>8</v>
      </c>
      <c r="L4" s="507">
        <v>9</v>
      </c>
      <c r="M4" s="507">
        <v>10</v>
      </c>
      <c r="N4" s="507">
        <v>11</v>
      </c>
      <c r="O4" s="507">
        <v>12</v>
      </c>
      <c r="P4" s="507">
        <v>13</v>
      </c>
      <c r="Q4" s="507">
        <v>14</v>
      </c>
      <c r="R4" s="507">
        <v>15</v>
      </c>
      <c r="S4" s="507">
        <v>16</v>
      </c>
      <c r="T4" s="507">
        <v>17</v>
      </c>
      <c r="U4" s="507">
        <v>18</v>
      </c>
      <c r="V4" s="507">
        <v>19</v>
      </c>
      <c r="W4" s="507">
        <v>20</v>
      </c>
      <c r="X4" s="507">
        <v>21</v>
      </c>
      <c r="Y4" s="507">
        <v>22</v>
      </c>
      <c r="Z4" s="507">
        <v>23</v>
      </c>
      <c r="AA4" s="507">
        <v>24</v>
      </c>
      <c r="AB4" s="507">
        <v>25</v>
      </c>
      <c r="AC4" s="507">
        <v>26</v>
      </c>
      <c r="AD4" s="507">
        <v>27</v>
      </c>
      <c r="AE4" s="507">
        <v>28</v>
      </c>
      <c r="AF4" s="507">
        <v>29</v>
      </c>
      <c r="AG4" s="507">
        <v>31</v>
      </c>
    </row>
    <row r="5" customFormat="1" ht="33" customHeight="1" spans="1:33">
      <c r="A5" s="506"/>
      <c r="B5" s="506"/>
      <c r="C5" s="508" t="s">
        <v>616</v>
      </c>
      <c r="D5" s="508" t="s">
        <v>691</v>
      </c>
      <c r="E5" s="508" t="s">
        <v>692</v>
      </c>
      <c r="F5" s="508" t="s">
        <v>332</v>
      </c>
      <c r="G5" s="508" t="s">
        <v>693</v>
      </c>
      <c r="H5" s="508" t="s">
        <v>694</v>
      </c>
      <c r="I5" s="508" t="s">
        <v>692</v>
      </c>
      <c r="J5" s="508" t="s">
        <v>586</v>
      </c>
      <c r="K5" s="508" t="s">
        <v>663</v>
      </c>
      <c r="L5" s="508" t="s">
        <v>619</v>
      </c>
      <c r="M5" s="508" t="s">
        <v>620</v>
      </c>
      <c r="N5" s="508" t="s">
        <v>695</v>
      </c>
      <c r="O5" s="508" t="s">
        <v>696</v>
      </c>
      <c r="P5" s="508" t="s">
        <v>697</v>
      </c>
      <c r="Q5" s="508" t="s">
        <v>698</v>
      </c>
      <c r="R5" s="508" t="s">
        <v>699</v>
      </c>
      <c r="S5" s="508" t="s">
        <v>700</v>
      </c>
      <c r="T5" s="508" t="s">
        <v>701</v>
      </c>
      <c r="U5" s="508" t="s">
        <v>702</v>
      </c>
      <c r="V5" s="508" t="s">
        <v>703</v>
      </c>
      <c r="W5" s="508" t="s">
        <v>704</v>
      </c>
      <c r="X5" s="508" t="s">
        <v>705</v>
      </c>
      <c r="Y5" s="508" t="s">
        <v>706</v>
      </c>
      <c r="Z5" s="508" t="s">
        <v>707</v>
      </c>
      <c r="AA5" s="508" t="s">
        <v>708</v>
      </c>
      <c r="AB5" s="508" t="s">
        <v>709</v>
      </c>
      <c r="AC5" s="508" t="s">
        <v>710</v>
      </c>
      <c r="AD5" s="508" t="s">
        <v>711</v>
      </c>
      <c r="AE5" s="508" t="s">
        <v>712</v>
      </c>
      <c r="AF5" s="508" t="s">
        <v>713</v>
      </c>
      <c r="AG5" s="508" t="s">
        <v>714</v>
      </c>
    </row>
    <row r="6" ht="18" spans="1:33">
      <c r="A6" s="509" t="s">
        <v>715</v>
      </c>
      <c r="B6" s="510">
        <v>0.5</v>
      </c>
      <c r="C6" s="511">
        <v>210.441005802708</v>
      </c>
      <c r="D6" s="512">
        <v>206.2</v>
      </c>
      <c r="E6" s="512">
        <v>180.7</v>
      </c>
      <c r="F6" s="512">
        <v>219.2</v>
      </c>
      <c r="G6" s="512">
        <v>220</v>
      </c>
      <c r="H6" s="512">
        <v>208.2</v>
      </c>
      <c r="I6" s="512">
        <v>314.7</v>
      </c>
      <c r="J6" s="512">
        <v>314.7</v>
      </c>
      <c r="K6" s="512">
        <v>259.7</v>
      </c>
      <c r="L6" s="512">
        <v>247.7</v>
      </c>
      <c r="M6" s="512">
        <v>261.2</v>
      </c>
      <c r="N6" s="512">
        <v>205.2</v>
      </c>
      <c r="O6" s="512">
        <v>205.2</v>
      </c>
      <c r="P6" s="512">
        <v>205.2</v>
      </c>
      <c r="Q6" s="512">
        <v>205.2</v>
      </c>
      <c r="R6" s="512">
        <v>262.2</v>
      </c>
      <c r="S6" s="512">
        <v>292.7</v>
      </c>
      <c r="T6" s="512">
        <v>262.2</v>
      </c>
      <c r="U6" s="512">
        <v>262.2</v>
      </c>
      <c r="V6" s="512">
        <v>262.2</v>
      </c>
      <c r="W6" s="512">
        <v>276.2</v>
      </c>
      <c r="X6" s="512">
        <v>276.2</v>
      </c>
      <c r="Y6" s="512">
        <v>276.2</v>
      </c>
      <c r="Z6" s="512">
        <v>409.2</v>
      </c>
      <c r="AA6" s="512">
        <v>409.2</v>
      </c>
      <c r="AB6" s="512">
        <v>274.2</v>
      </c>
      <c r="AC6" s="512">
        <v>274.2</v>
      </c>
      <c r="AD6" s="512">
        <v>274.2</v>
      </c>
      <c r="AE6" s="512">
        <v>274.2</v>
      </c>
      <c r="AF6" s="512">
        <v>274.2</v>
      </c>
      <c r="AG6" s="512">
        <v>322</v>
      </c>
    </row>
    <row r="7" ht="18" spans="1:33">
      <c r="A7" s="513"/>
      <c r="B7" s="513">
        <v>1</v>
      </c>
      <c r="C7" s="511">
        <v>234.069632495164</v>
      </c>
      <c r="D7" s="512">
        <v>246.4</v>
      </c>
      <c r="E7" s="512">
        <v>206.9</v>
      </c>
      <c r="F7" s="512">
        <v>258.4</v>
      </c>
      <c r="G7" s="512">
        <v>264.9</v>
      </c>
      <c r="H7" s="512">
        <v>251.9</v>
      </c>
      <c r="I7" s="512">
        <v>371.4</v>
      </c>
      <c r="J7" s="512">
        <v>371.4</v>
      </c>
      <c r="K7" s="512">
        <v>296.4</v>
      </c>
      <c r="L7" s="512">
        <v>275.9</v>
      </c>
      <c r="M7" s="512">
        <v>298.9</v>
      </c>
      <c r="N7" s="512">
        <v>227.4</v>
      </c>
      <c r="O7" s="512">
        <v>227.4</v>
      </c>
      <c r="P7" s="512">
        <v>227.4</v>
      </c>
      <c r="Q7" s="512">
        <v>227.4</v>
      </c>
      <c r="R7" s="512">
        <v>301.4</v>
      </c>
      <c r="S7" s="512">
        <v>339.9</v>
      </c>
      <c r="T7" s="512">
        <v>301.4</v>
      </c>
      <c r="U7" s="512">
        <v>301.4</v>
      </c>
      <c r="V7" s="512">
        <v>301.4</v>
      </c>
      <c r="W7" s="512">
        <v>320.9</v>
      </c>
      <c r="X7" s="512">
        <v>320.9</v>
      </c>
      <c r="Y7" s="512">
        <v>320.9</v>
      </c>
      <c r="Z7" s="512">
        <v>499.9</v>
      </c>
      <c r="AA7" s="512">
        <v>499.9</v>
      </c>
      <c r="AB7" s="512">
        <v>319.9</v>
      </c>
      <c r="AC7" s="512">
        <v>332.9</v>
      </c>
      <c r="AD7" s="512">
        <v>332.9</v>
      </c>
      <c r="AE7" s="512">
        <v>332.9</v>
      </c>
      <c r="AF7" s="512">
        <v>319.9</v>
      </c>
      <c r="AG7" s="512">
        <v>384.9</v>
      </c>
    </row>
    <row r="8" ht="19" customHeight="1" spans="1:33">
      <c r="A8" s="513"/>
      <c r="B8" s="513">
        <v>1.5</v>
      </c>
      <c r="C8" s="511">
        <v>245.628626692456</v>
      </c>
      <c r="D8" s="512">
        <v>294.1</v>
      </c>
      <c r="E8" s="512">
        <v>240.1</v>
      </c>
      <c r="F8" s="512">
        <v>305.1</v>
      </c>
      <c r="G8" s="512">
        <v>327.8</v>
      </c>
      <c r="H8" s="512">
        <v>302.6</v>
      </c>
      <c r="I8" s="512">
        <v>435.6</v>
      </c>
      <c r="J8" s="512">
        <v>435.6</v>
      </c>
      <c r="K8" s="512">
        <v>341.1</v>
      </c>
      <c r="L8" s="512">
        <v>311.6</v>
      </c>
      <c r="M8" s="512">
        <v>344.6</v>
      </c>
      <c r="N8" s="512">
        <v>266.1</v>
      </c>
      <c r="O8" s="512">
        <v>266.1</v>
      </c>
      <c r="P8" s="512">
        <v>266.1</v>
      </c>
      <c r="Q8" s="512">
        <v>266.1</v>
      </c>
      <c r="R8" s="512">
        <v>348.1</v>
      </c>
      <c r="S8" s="512">
        <v>394.1</v>
      </c>
      <c r="T8" s="512">
        <v>348.1</v>
      </c>
      <c r="U8" s="512">
        <v>348.1</v>
      </c>
      <c r="V8" s="512">
        <v>348.1</v>
      </c>
      <c r="W8" s="512">
        <v>373.6</v>
      </c>
      <c r="X8" s="512">
        <v>373.6</v>
      </c>
      <c r="Y8" s="512">
        <v>373.6</v>
      </c>
      <c r="Z8" s="512">
        <v>598.6</v>
      </c>
      <c r="AA8" s="512">
        <v>598.6</v>
      </c>
      <c r="AB8" s="512">
        <v>373.1</v>
      </c>
      <c r="AC8" s="512">
        <v>399.1</v>
      </c>
      <c r="AD8" s="512">
        <v>399.1</v>
      </c>
      <c r="AE8" s="512">
        <v>399.1</v>
      </c>
      <c r="AF8" s="512">
        <v>373.1</v>
      </c>
      <c r="AG8" s="512">
        <v>456.3</v>
      </c>
    </row>
    <row r="9" ht="18" spans="1:33">
      <c r="A9" s="513"/>
      <c r="B9" s="513">
        <v>2</v>
      </c>
      <c r="C9" s="511">
        <v>269.257253384913</v>
      </c>
      <c r="D9" s="512">
        <v>334.3</v>
      </c>
      <c r="E9" s="512">
        <v>266.3</v>
      </c>
      <c r="F9" s="512">
        <v>344.3</v>
      </c>
      <c r="G9" s="512">
        <v>372.8</v>
      </c>
      <c r="H9" s="512">
        <v>346.3</v>
      </c>
      <c r="I9" s="512">
        <v>492.3</v>
      </c>
      <c r="J9" s="512">
        <v>492.3</v>
      </c>
      <c r="K9" s="512">
        <v>377.8</v>
      </c>
      <c r="L9" s="512">
        <v>339.8</v>
      </c>
      <c r="M9" s="512">
        <v>382.8</v>
      </c>
      <c r="N9" s="512">
        <v>290.3</v>
      </c>
      <c r="O9" s="512">
        <v>290.3</v>
      </c>
      <c r="P9" s="512">
        <v>290.3</v>
      </c>
      <c r="Q9" s="512">
        <v>290.3</v>
      </c>
      <c r="R9" s="512">
        <v>387.3</v>
      </c>
      <c r="S9" s="512">
        <v>441.3</v>
      </c>
      <c r="T9" s="512">
        <v>387.3</v>
      </c>
      <c r="U9" s="512">
        <v>387.3</v>
      </c>
      <c r="V9" s="512">
        <v>387.3</v>
      </c>
      <c r="W9" s="512">
        <v>418.3</v>
      </c>
      <c r="X9" s="512">
        <v>418.3</v>
      </c>
      <c r="Y9" s="512">
        <v>418.3</v>
      </c>
      <c r="Z9" s="512">
        <v>689.3</v>
      </c>
      <c r="AA9" s="512">
        <v>689.3</v>
      </c>
      <c r="AB9" s="512">
        <v>418.8</v>
      </c>
      <c r="AC9" s="512">
        <v>458.3</v>
      </c>
      <c r="AD9" s="512">
        <v>458.3</v>
      </c>
      <c r="AE9" s="512">
        <v>458.3</v>
      </c>
      <c r="AF9" s="512">
        <v>418.8</v>
      </c>
      <c r="AG9" s="512">
        <v>518.8</v>
      </c>
    </row>
    <row r="10" ht="18" spans="1:33">
      <c r="A10" s="513"/>
      <c r="B10" s="513">
        <v>2.5</v>
      </c>
      <c r="C10" s="511">
        <v>298.301740812379</v>
      </c>
      <c r="D10" s="512">
        <v>382</v>
      </c>
      <c r="E10" s="512">
        <v>299.5</v>
      </c>
      <c r="F10" s="512">
        <v>390.5</v>
      </c>
      <c r="G10" s="512">
        <v>435.7</v>
      </c>
      <c r="H10" s="512">
        <v>397</v>
      </c>
      <c r="I10" s="512">
        <v>556.5</v>
      </c>
      <c r="J10" s="512">
        <v>556.5</v>
      </c>
      <c r="K10" s="512">
        <v>422</v>
      </c>
      <c r="L10" s="512">
        <v>375.5</v>
      </c>
      <c r="M10" s="512">
        <v>428.5</v>
      </c>
      <c r="N10" s="512">
        <v>309</v>
      </c>
      <c r="O10" s="512">
        <v>309</v>
      </c>
      <c r="P10" s="512">
        <v>309</v>
      </c>
      <c r="Q10" s="512">
        <v>309</v>
      </c>
      <c r="R10" s="512">
        <v>434</v>
      </c>
      <c r="S10" s="512">
        <v>495.5</v>
      </c>
      <c r="T10" s="512">
        <v>434</v>
      </c>
      <c r="U10" s="512">
        <v>434</v>
      </c>
      <c r="V10" s="512">
        <v>434</v>
      </c>
      <c r="W10" s="512">
        <v>470.5</v>
      </c>
      <c r="X10" s="512">
        <v>470.5</v>
      </c>
      <c r="Y10" s="512">
        <v>470.5</v>
      </c>
      <c r="Z10" s="512">
        <v>788</v>
      </c>
      <c r="AA10" s="512">
        <v>788</v>
      </c>
      <c r="AB10" s="512">
        <v>472</v>
      </c>
      <c r="AC10" s="512">
        <v>524.5</v>
      </c>
      <c r="AD10" s="512">
        <v>524.5</v>
      </c>
      <c r="AE10" s="512">
        <v>524.5</v>
      </c>
      <c r="AF10" s="512">
        <v>472</v>
      </c>
      <c r="AG10" s="512">
        <v>590.7</v>
      </c>
    </row>
    <row r="11" ht="18" spans="1:33">
      <c r="A11" s="513"/>
      <c r="B11" s="513">
        <v>3</v>
      </c>
      <c r="C11" s="511">
        <v>320.924564796905</v>
      </c>
      <c r="D11" s="512">
        <v>421.7</v>
      </c>
      <c r="E11" s="512">
        <v>325.7</v>
      </c>
      <c r="F11" s="512">
        <v>429.7</v>
      </c>
      <c r="G11" s="512">
        <v>480.2</v>
      </c>
      <c r="H11" s="512">
        <v>440.2</v>
      </c>
      <c r="I11" s="512">
        <v>613.2</v>
      </c>
      <c r="J11" s="512">
        <v>613.2</v>
      </c>
      <c r="K11" s="512">
        <v>458.7</v>
      </c>
      <c r="L11" s="512">
        <v>403.7</v>
      </c>
      <c r="M11" s="512">
        <v>466.7</v>
      </c>
      <c r="N11" s="512">
        <v>333.7</v>
      </c>
      <c r="O11" s="512">
        <v>333.7</v>
      </c>
      <c r="P11" s="512">
        <v>333.7</v>
      </c>
      <c r="Q11" s="512">
        <v>333.7</v>
      </c>
      <c r="R11" s="512">
        <v>473.2</v>
      </c>
      <c r="S11" s="512">
        <v>542.7</v>
      </c>
      <c r="T11" s="512">
        <v>473.2</v>
      </c>
      <c r="U11" s="512">
        <v>473.2</v>
      </c>
      <c r="V11" s="512">
        <v>473.2</v>
      </c>
      <c r="W11" s="512">
        <v>515.2</v>
      </c>
      <c r="X11" s="512">
        <v>515.2</v>
      </c>
      <c r="Y11" s="512">
        <v>515.2</v>
      </c>
      <c r="Z11" s="512">
        <v>877.7</v>
      </c>
      <c r="AA11" s="512">
        <v>877.7</v>
      </c>
      <c r="AB11" s="512">
        <v>518.2</v>
      </c>
      <c r="AC11" s="512">
        <v>583.2</v>
      </c>
      <c r="AD11" s="512">
        <v>583.2</v>
      </c>
      <c r="AE11" s="512">
        <v>583.2</v>
      </c>
      <c r="AF11" s="512">
        <v>518.2</v>
      </c>
      <c r="AG11" s="512">
        <v>653.2</v>
      </c>
    </row>
    <row r="12" ht="18" spans="1:33">
      <c r="A12" s="513"/>
      <c r="B12" s="513">
        <v>3.5</v>
      </c>
      <c r="C12" s="511">
        <v>340.52998065764</v>
      </c>
      <c r="D12" s="512">
        <v>469.4</v>
      </c>
      <c r="E12" s="512">
        <v>358.9</v>
      </c>
      <c r="F12" s="512">
        <v>476.4</v>
      </c>
      <c r="G12" s="512">
        <v>543.1</v>
      </c>
      <c r="H12" s="512">
        <v>491.4</v>
      </c>
      <c r="I12" s="512">
        <v>672.9</v>
      </c>
      <c r="J12" s="512">
        <v>672.9</v>
      </c>
      <c r="K12" s="512">
        <v>503.4</v>
      </c>
      <c r="L12" s="512">
        <v>439.4</v>
      </c>
      <c r="M12" s="512">
        <v>512.4</v>
      </c>
      <c r="N12" s="512">
        <v>368.4</v>
      </c>
      <c r="O12" s="512">
        <v>368.4</v>
      </c>
      <c r="P12" s="512">
        <v>368.4</v>
      </c>
      <c r="Q12" s="512">
        <v>368.4</v>
      </c>
      <c r="R12" s="512">
        <v>519.9</v>
      </c>
      <c r="S12" s="512">
        <v>596.9</v>
      </c>
      <c r="T12" s="512">
        <v>519.9</v>
      </c>
      <c r="U12" s="512">
        <v>519.9</v>
      </c>
      <c r="V12" s="512">
        <v>519.9</v>
      </c>
      <c r="W12" s="512">
        <v>567.4</v>
      </c>
      <c r="X12" s="512">
        <v>567.4</v>
      </c>
      <c r="Y12" s="512">
        <v>567.4</v>
      </c>
      <c r="Z12" s="512">
        <v>974.9</v>
      </c>
      <c r="AA12" s="512">
        <v>974.9</v>
      </c>
      <c r="AB12" s="512">
        <v>571.4</v>
      </c>
      <c r="AC12" s="512">
        <v>648.9</v>
      </c>
      <c r="AD12" s="512">
        <v>648.9</v>
      </c>
      <c r="AE12" s="512">
        <v>648.9</v>
      </c>
      <c r="AF12" s="512">
        <v>571.4</v>
      </c>
      <c r="AG12" s="512">
        <v>720.1</v>
      </c>
    </row>
    <row r="13" ht="18" spans="1:33">
      <c r="A13" s="513"/>
      <c r="B13" s="513">
        <v>4</v>
      </c>
      <c r="C13" s="511">
        <v>365.628626692456</v>
      </c>
      <c r="D13" s="512">
        <v>509.6</v>
      </c>
      <c r="E13" s="512">
        <v>385.1</v>
      </c>
      <c r="F13" s="512">
        <v>515.6</v>
      </c>
      <c r="G13" s="512">
        <v>588.1</v>
      </c>
      <c r="H13" s="512">
        <v>534.6</v>
      </c>
      <c r="I13" s="512">
        <v>725.1</v>
      </c>
      <c r="J13" s="512">
        <v>725.1</v>
      </c>
      <c r="K13" s="512">
        <v>540.1</v>
      </c>
      <c r="L13" s="512">
        <v>467.6</v>
      </c>
      <c r="M13" s="512">
        <v>550.6</v>
      </c>
      <c r="N13" s="512">
        <v>395.6</v>
      </c>
      <c r="O13" s="512">
        <v>395.6</v>
      </c>
      <c r="P13" s="512">
        <v>395.6</v>
      </c>
      <c r="Q13" s="512">
        <v>395.6</v>
      </c>
      <c r="R13" s="512">
        <v>559.1</v>
      </c>
      <c r="S13" s="512">
        <v>644.1</v>
      </c>
      <c r="T13" s="512">
        <v>559.1</v>
      </c>
      <c r="U13" s="512">
        <v>559.1</v>
      </c>
      <c r="V13" s="512">
        <v>559.1</v>
      </c>
      <c r="W13" s="512">
        <v>612.1</v>
      </c>
      <c r="X13" s="512">
        <v>612.1</v>
      </c>
      <c r="Y13" s="512">
        <v>612.1</v>
      </c>
      <c r="Z13" s="512">
        <v>1064.6</v>
      </c>
      <c r="AA13" s="512">
        <v>1064.6</v>
      </c>
      <c r="AB13" s="512">
        <v>617.1</v>
      </c>
      <c r="AC13" s="512">
        <v>706.6</v>
      </c>
      <c r="AD13" s="512">
        <v>706.6</v>
      </c>
      <c r="AE13" s="512">
        <v>706.6</v>
      </c>
      <c r="AF13" s="512">
        <v>617.1</v>
      </c>
      <c r="AG13" s="512">
        <v>778.6</v>
      </c>
    </row>
    <row r="14" ht="18" spans="1:33">
      <c r="A14" s="513"/>
      <c r="B14" s="513">
        <v>4.5</v>
      </c>
      <c r="C14" s="511">
        <v>390.727272727273</v>
      </c>
      <c r="D14" s="512">
        <v>557.3</v>
      </c>
      <c r="E14" s="512">
        <v>418.3</v>
      </c>
      <c r="F14" s="512">
        <v>562.3</v>
      </c>
      <c r="G14" s="512">
        <v>651.1</v>
      </c>
      <c r="H14" s="512">
        <v>585.8</v>
      </c>
      <c r="I14" s="512">
        <v>784.8</v>
      </c>
      <c r="J14" s="512">
        <v>784.8</v>
      </c>
      <c r="K14" s="512">
        <v>584.3</v>
      </c>
      <c r="L14" s="512">
        <v>503.3</v>
      </c>
      <c r="M14" s="512">
        <v>596.3</v>
      </c>
      <c r="N14" s="512">
        <v>429.8</v>
      </c>
      <c r="O14" s="512">
        <v>429.8</v>
      </c>
      <c r="P14" s="512">
        <v>429.8</v>
      </c>
      <c r="Q14" s="512">
        <v>429.8</v>
      </c>
      <c r="R14" s="512">
        <v>605.8</v>
      </c>
      <c r="S14" s="512">
        <v>698.3</v>
      </c>
      <c r="T14" s="512">
        <v>605.8</v>
      </c>
      <c r="U14" s="512">
        <v>605.8</v>
      </c>
      <c r="V14" s="512">
        <v>605.8</v>
      </c>
      <c r="W14" s="512">
        <v>664.3</v>
      </c>
      <c r="X14" s="512">
        <v>664.3</v>
      </c>
      <c r="Y14" s="512">
        <v>664.3</v>
      </c>
      <c r="Z14" s="512">
        <v>1161.8</v>
      </c>
      <c r="AA14" s="512">
        <v>1161.8</v>
      </c>
      <c r="AB14" s="512">
        <v>670.3</v>
      </c>
      <c r="AC14" s="512">
        <v>771.8</v>
      </c>
      <c r="AD14" s="512">
        <v>771.8</v>
      </c>
      <c r="AE14" s="512">
        <v>771.8</v>
      </c>
      <c r="AF14" s="512">
        <v>670.3</v>
      </c>
      <c r="AG14" s="512">
        <v>845.6</v>
      </c>
    </row>
    <row r="15" ht="18" spans="1:33">
      <c r="A15" s="513"/>
      <c r="B15" s="513">
        <v>5</v>
      </c>
      <c r="C15" s="511">
        <v>415.825918762089</v>
      </c>
      <c r="D15" s="512">
        <v>597.5</v>
      </c>
      <c r="E15" s="512">
        <v>444.5</v>
      </c>
      <c r="F15" s="512">
        <v>601.5</v>
      </c>
      <c r="G15" s="512">
        <v>695.5</v>
      </c>
      <c r="H15" s="512">
        <v>629</v>
      </c>
      <c r="I15" s="512">
        <v>837</v>
      </c>
      <c r="J15" s="512">
        <v>837</v>
      </c>
      <c r="K15" s="512">
        <v>621</v>
      </c>
      <c r="L15" s="512">
        <v>531.5</v>
      </c>
      <c r="M15" s="512">
        <v>634.5</v>
      </c>
      <c r="N15" s="512">
        <v>457</v>
      </c>
      <c r="O15" s="512">
        <v>457</v>
      </c>
      <c r="P15" s="512">
        <v>457</v>
      </c>
      <c r="Q15" s="512">
        <v>457</v>
      </c>
      <c r="R15" s="512">
        <v>645</v>
      </c>
      <c r="S15" s="512">
        <v>745.5</v>
      </c>
      <c r="T15" s="512">
        <v>645</v>
      </c>
      <c r="U15" s="512">
        <v>645</v>
      </c>
      <c r="V15" s="512">
        <v>645</v>
      </c>
      <c r="W15" s="512">
        <v>709</v>
      </c>
      <c r="X15" s="512">
        <v>709</v>
      </c>
      <c r="Y15" s="512">
        <v>709</v>
      </c>
      <c r="Z15" s="512">
        <v>1251.5</v>
      </c>
      <c r="AA15" s="512">
        <v>1251.5</v>
      </c>
      <c r="AB15" s="512">
        <v>716</v>
      </c>
      <c r="AC15" s="512">
        <v>829.5</v>
      </c>
      <c r="AD15" s="512">
        <v>829.5</v>
      </c>
      <c r="AE15" s="512">
        <v>829.5</v>
      </c>
      <c r="AF15" s="512">
        <v>716</v>
      </c>
      <c r="AG15" s="512">
        <v>903.5</v>
      </c>
    </row>
    <row r="16" ht="18" spans="1:33">
      <c r="A16" s="513"/>
      <c r="B16" s="513">
        <v>5.5</v>
      </c>
      <c r="C16" s="511">
        <v>457.94584139265</v>
      </c>
      <c r="D16" s="512">
        <v>647.2</v>
      </c>
      <c r="E16" s="512">
        <v>479.7</v>
      </c>
      <c r="F16" s="512">
        <v>650.2</v>
      </c>
      <c r="G16" s="512">
        <v>760.5</v>
      </c>
      <c r="H16" s="512">
        <v>682.2</v>
      </c>
      <c r="I16" s="512">
        <v>903.2</v>
      </c>
      <c r="J16" s="512">
        <v>903.2</v>
      </c>
      <c r="K16" s="512">
        <v>665.2</v>
      </c>
      <c r="L16" s="512">
        <v>569.2</v>
      </c>
      <c r="M16" s="512">
        <v>682.2</v>
      </c>
      <c r="N16" s="512">
        <v>495.2</v>
      </c>
      <c r="O16" s="512">
        <v>495.2</v>
      </c>
      <c r="P16" s="512">
        <v>495.2</v>
      </c>
      <c r="Q16" s="512">
        <v>495.2</v>
      </c>
      <c r="R16" s="512">
        <v>690.2</v>
      </c>
      <c r="S16" s="512">
        <v>797.7</v>
      </c>
      <c r="T16" s="512">
        <v>691.7</v>
      </c>
      <c r="U16" s="512">
        <v>691.7</v>
      </c>
      <c r="V16" s="512">
        <v>691.7</v>
      </c>
      <c r="W16" s="512">
        <v>760.2</v>
      </c>
      <c r="X16" s="512">
        <v>760.2</v>
      </c>
      <c r="Y16" s="512">
        <v>760.2</v>
      </c>
      <c r="Z16" s="512">
        <v>1326.7</v>
      </c>
      <c r="AA16" s="512">
        <v>1326.7</v>
      </c>
      <c r="AB16" s="512">
        <v>771.2</v>
      </c>
      <c r="AC16" s="512">
        <v>897.2</v>
      </c>
      <c r="AD16" s="512">
        <v>897.2</v>
      </c>
      <c r="AE16" s="512">
        <v>897.2</v>
      </c>
      <c r="AF16" s="512">
        <v>771.2</v>
      </c>
      <c r="AG16" s="512">
        <v>977.4</v>
      </c>
    </row>
    <row r="17" ht="18" spans="1:33">
      <c r="A17" s="513"/>
      <c r="B17" s="513">
        <v>6</v>
      </c>
      <c r="C17" s="511">
        <v>482.038684719536</v>
      </c>
      <c r="D17" s="512">
        <v>687.4</v>
      </c>
      <c r="E17" s="512">
        <v>505.9</v>
      </c>
      <c r="F17" s="512">
        <v>689.4</v>
      </c>
      <c r="G17" s="512">
        <v>805.4</v>
      </c>
      <c r="H17" s="512">
        <v>725.4</v>
      </c>
      <c r="I17" s="512">
        <v>959.9</v>
      </c>
      <c r="J17" s="512">
        <v>959.9</v>
      </c>
      <c r="K17" s="512">
        <v>700.4</v>
      </c>
      <c r="L17" s="512">
        <v>597.4</v>
      </c>
      <c r="M17" s="512">
        <v>719.9</v>
      </c>
      <c r="N17" s="512">
        <v>518.9</v>
      </c>
      <c r="O17" s="512">
        <v>518.9</v>
      </c>
      <c r="P17" s="512">
        <v>518.9</v>
      </c>
      <c r="Q17" s="512">
        <v>518.9</v>
      </c>
      <c r="R17" s="512">
        <v>726.4</v>
      </c>
      <c r="S17" s="512">
        <v>839.9</v>
      </c>
      <c r="T17" s="512">
        <v>728.9</v>
      </c>
      <c r="U17" s="512">
        <v>728.9</v>
      </c>
      <c r="V17" s="512">
        <v>728.9</v>
      </c>
      <c r="W17" s="512">
        <v>801.9</v>
      </c>
      <c r="X17" s="512">
        <v>801.9</v>
      </c>
      <c r="Y17" s="512">
        <v>801.9</v>
      </c>
      <c r="Z17" s="512">
        <v>1392.4</v>
      </c>
      <c r="AA17" s="512">
        <v>1392.4</v>
      </c>
      <c r="AB17" s="512">
        <v>817.4</v>
      </c>
      <c r="AC17" s="512">
        <v>954.9</v>
      </c>
      <c r="AD17" s="512">
        <v>954.9</v>
      </c>
      <c r="AE17" s="512">
        <v>954.9</v>
      </c>
      <c r="AF17" s="512">
        <v>817.4</v>
      </c>
      <c r="AG17" s="512">
        <v>1039.9</v>
      </c>
    </row>
    <row r="18" ht="18" spans="1:33">
      <c r="A18" s="513"/>
      <c r="B18" s="513">
        <v>6.5</v>
      </c>
      <c r="C18" s="511">
        <v>505.667311411992</v>
      </c>
      <c r="D18" s="512">
        <v>735.1</v>
      </c>
      <c r="E18" s="512">
        <v>539.1</v>
      </c>
      <c r="F18" s="512">
        <v>701.6</v>
      </c>
      <c r="G18" s="512">
        <v>868.3</v>
      </c>
      <c r="H18" s="512">
        <v>776.6</v>
      </c>
      <c r="I18" s="512">
        <v>1024.1</v>
      </c>
      <c r="J18" s="512">
        <v>1024.1</v>
      </c>
      <c r="K18" s="512">
        <v>742.6</v>
      </c>
      <c r="L18" s="512">
        <v>633.1</v>
      </c>
      <c r="M18" s="512">
        <v>765.6</v>
      </c>
      <c r="N18" s="512">
        <v>550.6</v>
      </c>
      <c r="O18" s="512">
        <v>550.6</v>
      </c>
      <c r="P18" s="512">
        <v>550.6</v>
      </c>
      <c r="Q18" s="512">
        <v>550.6</v>
      </c>
      <c r="R18" s="512">
        <v>769.6</v>
      </c>
      <c r="S18" s="512">
        <v>890.1</v>
      </c>
      <c r="T18" s="512">
        <v>773.1</v>
      </c>
      <c r="U18" s="512">
        <v>773.1</v>
      </c>
      <c r="V18" s="512">
        <v>773.1</v>
      </c>
      <c r="W18" s="512">
        <v>850.6</v>
      </c>
      <c r="X18" s="512">
        <v>850.6</v>
      </c>
      <c r="Y18" s="512">
        <v>850.6</v>
      </c>
      <c r="Z18" s="512">
        <v>1465.6</v>
      </c>
      <c r="AA18" s="512">
        <v>1465.6</v>
      </c>
      <c r="AB18" s="512">
        <v>870.6</v>
      </c>
      <c r="AC18" s="512">
        <v>1020.1</v>
      </c>
      <c r="AD18" s="512">
        <v>1020.1</v>
      </c>
      <c r="AE18" s="512">
        <v>1020.1</v>
      </c>
      <c r="AF18" s="512">
        <v>870.6</v>
      </c>
      <c r="AG18" s="512">
        <v>1111.3</v>
      </c>
    </row>
    <row r="19" ht="18" spans="1:33">
      <c r="A19" s="513"/>
      <c r="B19" s="513">
        <v>7</v>
      </c>
      <c r="C19" s="511">
        <v>529.218568665377</v>
      </c>
      <c r="D19" s="512">
        <v>775.3</v>
      </c>
      <c r="E19" s="512">
        <v>565.3</v>
      </c>
      <c r="F19" s="512">
        <v>706.3</v>
      </c>
      <c r="G19" s="512">
        <v>912.8</v>
      </c>
      <c r="H19" s="512">
        <v>819.8</v>
      </c>
      <c r="I19" s="512">
        <v>1080.8</v>
      </c>
      <c r="J19" s="512">
        <v>1080.8</v>
      </c>
      <c r="K19" s="512">
        <v>777.3</v>
      </c>
      <c r="L19" s="512">
        <v>661.3</v>
      </c>
      <c r="M19" s="512">
        <v>803.9</v>
      </c>
      <c r="N19" s="512">
        <v>574.3</v>
      </c>
      <c r="O19" s="512">
        <v>574.3</v>
      </c>
      <c r="P19" s="512">
        <v>574.3</v>
      </c>
      <c r="Q19" s="512">
        <v>574.3</v>
      </c>
      <c r="R19" s="512">
        <v>805.8</v>
      </c>
      <c r="S19" s="512">
        <v>932.8</v>
      </c>
      <c r="T19" s="512">
        <v>810.3</v>
      </c>
      <c r="U19" s="512">
        <v>810.3</v>
      </c>
      <c r="V19" s="512">
        <v>810.3</v>
      </c>
      <c r="W19" s="512">
        <v>892.3</v>
      </c>
      <c r="X19" s="512">
        <v>892.3</v>
      </c>
      <c r="Y19" s="512">
        <v>892.3</v>
      </c>
      <c r="Z19" s="512">
        <v>1531.3</v>
      </c>
      <c r="AA19" s="512">
        <v>1531.3</v>
      </c>
      <c r="AB19" s="512">
        <v>916.3</v>
      </c>
      <c r="AC19" s="512">
        <v>1077.8</v>
      </c>
      <c r="AD19" s="512">
        <v>1077.8</v>
      </c>
      <c r="AE19" s="512">
        <v>1077.8</v>
      </c>
      <c r="AF19" s="512">
        <v>916.3</v>
      </c>
      <c r="AG19" s="512">
        <v>1174.3</v>
      </c>
    </row>
    <row r="20" ht="18" spans="1:33">
      <c r="A20" s="513"/>
      <c r="B20" s="513">
        <v>7.5</v>
      </c>
      <c r="C20" s="511">
        <v>552.847195357834</v>
      </c>
      <c r="D20" s="512">
        <v>823</v>
      </c>
      <c r="E20" s="512">
        <v>598.5</v>
      </c>
      <c r="F20" s="512">
        <v>718.5</v>
      </c>
      <c r="G20" s="512">
        <v>975.7</v>
      </c>
      <c r="H20" s="512">
        <v>871</v>
      </c>
      <c r="I20" s="512">
        <v>1145</v>
      </c>
      <c r="J20" s="512">
        <v>1145</v>
      </c>
      <c r="K20" s="512">
        <v>819.5</v>
      </c>
      <c r="L20" s="512">
        <v>697</v>
      </c>
      <c r="M20" s="512">
        <v>849.5</v>
      </c>
      <c r="N20" s="512">
        <v>605.5</v>
      </c>
      <c r="O20" s="512">
        <v>605.5</v>
      </c>
      <c r="P20" s="512">
        <v>605.5</v>
      </c>
      <c r="Q20" s="512">
        <v>605.5</v>
      </c>
      <c r="R20" s="512">
        <v>849.5</v>
      </c>
      <c r="S20" s="512">
        <v>983</v>
      </c>
      <c r="T20" s="512">
        <v>855</v>
      </c>
      <c r="U20" s="512">
        <v>855</v>
      </c>
      <c r="V20" s="512">
        <v>855</v>
      </c>
      <c r="W20" s="512">
        <v>941.5</v>
      </c>
      <c r="X20" s="512">
        <v>941.5</v>
      </c>
      <c r="Y20" s="512">
        <v>941.5</v>
      </c>
      <c r="Z20" s="512">
        <v>1604.5</v>
      </c>
      <c r="AA20" s="512">
        <v>1604.5</v>
      </c>
      <c r="AB20" s="512">
        <v>969.5</v>
      </c>
      <c r="AC20" s="512">
        <v>1143.5</v>
      </c>
      <c r="AD20" s="512">
        <v>1143.5</v>
      </c>
      <c r="AE20" s="512">
        <v>1143.5</v>
      </c>
      <c r="AF20" s="512">
        <v>969.5</v>
      </c>
      <c r="AG20" s="512">
        <v>1245.8</v>
      </c>
    </row>
    <row r="21" ht="18" spans="1:33">
      <c r="A21" s="513"/>
      <c r="B21" s="513">
        <v>8</v>
      </c>
      <c r="C21" s="511">
        <v>576.94003868472</v>
      </c>
      <c r="D21" s="512">
        <v>863.2</v>
      </c>
      <c r="E21" s="512">
        <v>624.7</v>
      </c>
      <c r="F21" s="512">
        <v>723.2</v>
      </c>
      <c r="G21" s="512">
        <v>1020.7</v>
      </c>
      <c r="H21" s="512">
        <v>914.2</v>
      </c>
      <c r="I21" s="512">
        <v>1201.7</v>
      </c>
      <c r="J21" s="512">
        <v>1201.7</v>
      </c>
      <c r="K21" s="512">
        <v>854.2</v>
      </c>
      <c r="L21" s="512">
        <v>725.2</v>
      </c>
      <c r="M21" s="512">
        <v>887.7</v>
      </c>
      <c r="N21" s="512">
        <v>629.2</v>
      </c>
      <c r="O21" s="512">
        <v>629.2</v>
      </c>
      <c r="P21" s="512">
        <v>629.2</v>
      </c>
      <c r="Q21" s="512">
        <v>629.2</v>
      </c>
      <c r="R21" s="512">
        <v>885.2</v>
      </c>
      <c r="S21" s="512">
        <v>1025.2</v>
      </c>
      <c r="T21" s="512">
        <v>892.2</v>
      </c>
      <c r="U21" s="512">
        <v>892.2</v>
      </c>
      <c r="V21" s="512">
        <v>892.2</v>
      </c>
      <c r="W21" s="512">
        <v>982.7</v>
      </c>
      <c r="X21" s="512">
        <v>982.7</v>
      </c>
      <c r="Y21" s="512">
        <v>982.7</v>
      </c>
      <c r="Z21" s="512">
        <v>1670.2</v>
      </c>
      <c r="AA21" s="512">
        <v>1670.2</v>
      </c>
      <c r="AB21" s="512">
        <v>1015.2</v>
      </c>
      <c r="AC21" s="512">
        <v>1201.2</v>
      </c>
      <c r="AD21" s="512">
        <v>1201.2</v>
      </c>
      <c r="AE21" s="512">
        <v>1201.2</v>
      </c>
      <c r="AF21" s="512">
        <v>1015.2</v>
      </c>
      <c r="AG21" s="512">
        <v>1308.2</v>
      </c>
    </row>
    <row r="22" ht="18" spans="1:33">
      <c r="A22" s="513"/>
      <c r="B22" s="513">
        <v>8.5</v>
      </c>
      <c r="C22" s="511">
        <v>600.491295938104</v>
      </c>
      <c r="D22" s="512">
        <v>910.9</v>
      </c>
      <c r="E22" s="512">
        <v>657.9</v>
      </c>
      <c r="F22" s="512">
        <v>735.4</v>
      </c>
      <c r="G22" s="512">
        <v>1083.7</v>
      </c>
      <c r="H22" s="512">
        <v>965.4</v>
      </c>
      <c r="I22" s="512">
        <v>1265.9</v>
      </c>
      <c r="J22" s="512">
        <v>1215.4</v>
      </c>
      <c r="K22" s="512">
        <v>896.4</v>
      </c>
      <c r="L22" s="512">
        <v>760.9</v>
      </c>
      <c r="M22" s="512">
        <v>933.4</v>
      </c>
      <c r="N22" s="512">
        <v>660.4</v>
      </c>
      <c r="O22" s="512">
        <v>660.4</v>
      </c>
      <c r="P22" s="512">
        <v>660.4</v>
      </c>
      <c r="Q22" s="512">
        <v>660.4</v>
      </c>
      <c r="R22" s="512">
        <v>928.9</v>
      </c>
      <c r="S22" s="512">
        <v>1075.4</v>
      </c>
      <c r="T22" s="512">
        <v>936.9</v>
      </c>
      <c r="U22" s="512">
        <v>936.9</v>
      </c>
      <c r="V22" s="512">
        <v>936.9</v>
      </c>
      <c r="W22" s="512">
        <v>1031.9</v>
      </c>
      <c r="X22" s="512">
        <v>1031.9</v>
      </c>
      <c r="Y22" s="512">
        <v>1031.9</v>
      </c>
      <c r="Z22" s="512">
        <v>1743.4</v>
      </c>
      <c r="AA22" s="512">
        <v>1743.4</v>
      </c>
      <c r="AB22" s="512">
        <v>1068.5</v>
      </c>
      <c r="AC22" s="512">
        <v>1266.4</v>
      </c>
      <c r="AD22" s="512">
        <v>1266.4</v>
      </c>
      <c r="AE22" s="512">
        <v>1266.4</v>
      </c>
      <c r="AF22" s="512">
        <v>1068.5</v>
      </c>
      <c r="AG22" s="512">
        <v>1379.7</v>
      </c>
    </row>
    <row r="23" ht="18" spans="1:33">
      <c r="A23" s="513"/>
      <c r="B23" s="513">
        <v>9</v>
      </c>
      <c r="C23" s="511">
        <v>624.119922630561</v>
      </c>
      <c r="D23" s="512">
        <v>951.1</v>
      </c>
      <c r="E23" s="512">
        <v>684.1</v>
      </c>
      <c r="F23" s="512">
        <v>740.1</v>
      </c>
      <c r="G23" s="512">
        <v>1128.1</v>
      </c>
      <c r="H23" s="512">
        <v>1008.6</v>
      </c>
      <c r="I23" s="512">
        <v>1322.7</v>
      </c>
      <c r="J23" s="512">
        <v>1221.1</v>
      </c>
      <c r="K23" s="512">
        <v>931.1</v>
      </c>
      <c r="L23" s="512">
        <v>789.1</v>
      </c>
      <c r="M23" s="512">
        <v>971.7</v>
      </c>
      <c r="N23" s="512">
        <v>684.1</v>
      </c>
      <c r="O23" s="512">
        <v>684.1</v>
      </c>
      <c r="P23" s="512">
        <v>684.1</v>
      </c>
      <c r="Q23" s="512">
        <v>684.1</v>
      </c>
      <c r="R23" s="512">
        <v>964.6</v>
      </c>
      <c r="S23" s="512">
        <v>1118.2</v>
      </c>
      <c r="T23" s="512">
        <v>974.1</v>
      </c>
      <c r="U23" s="512">
        <v>974.1</v>
      </c>
      <c r="V23" s="512">
        <v>974.1</v>
      </c>
      <c r="W23" s="512">
        <v>1073.1</v>
      </c>
      <c r="X23" s="512">
        <v>1073.1</v>
      </c>
      <c r="Y23" s="512">
        <v>1073.1</v>
      </c>
      <c r="Z23" s="512">
        <v>1809.1</v>
      </c>
      <c r="AA23" s="512">
        <v>1809.1</v>
      </c>
      <c r="AB23" s="512">
        <v>1114.6</v>
      </c>
      <c r="AC23" s="512">
        <v>1324.1</v>
      </c>
      <c r="AD23" s="512">
        <v>1324.1</v>
      </c>
      <c r="AE23" s="512">
        <v>1324.1</v>
      </c>
      <c r="AF23" s="512">
        <v>1114.6</v>
      </c>
      <c r="AG23" s="512">
        <v>1442.7</v>
      </c>
    </row>
    <row r="24" ht="18" spans="1:33">
      <c r="A24" s="513"/>
      <c r="B24" s="513">
        <v>9.5</v>
      </c>
      <c r="C24" s="511">
        <v>647.671179883946</v>
      </c>
      <c r="D24" s="512">
        <v>998.8</v>
      </c>
      <c r="E24" s="512">
        <v>717.3</v>
      </c>
      <c r="F24" s="512">
        <v>752.3</v>
      </c>
      <c r="G24" s="512">
        <v>1191.1</v>
      </c>
      <c r="H24" s="512">
        <v>1059.3</v>
      </c>
      <c r="I24" s="512">
        <v>1386.8</v>
      </c>
      <c r="J24" s="512">
        <v>1234.8</v>
      </c>
      <c r="K24" s="512">
        <v>973.4</v>
      </c>
      <c r="L24" s="512">
        <v>824.8</v>
      </c>
      <c r="M24" s="512">
        <v>1017.3</v>
      </c>
      <c r="N24" s="512">
        <v>715.3</v>
      </c>
      <c r="O24" s="512">
        <v>715.3</v>
      </c>
      <c r="P24" s="512">
        <v>715.3</v>
      </c>
      <c r="Q24" s="512">
        <v>715.3</v>
      </c>
      <c r="R24" s="512">
        <v>1008.3</v>
      </c>
      <c r="S24" s="512">
        <v>1168.3</v>
      </c>
      <c r="T24" s="512">
        <v>1018.3</v>
      </c>
      <c r="U24" s="512">
        <v>1018.3</v>
      </c>
      <c r="V24" s="512">
        <v>1018.3</v>
      </c>
      <c r="W24" s="512">
        <v>1122.4</v>
      </c>
      <c r="X24" s="512">
        <v>1122.4</v>
      </c>
      <c r="Y24" s="512">
        <v>1122.4</v>
      </c>
      <c r="Z24" s="512">
        <v>1882.4</v>
      </c>
      <c r="AA24" s="512">
        <v>1882.4</v>
      </c>
      <c r="AB24" s="512">
        <v>1167.8</v>
      </c>
      <c r="AC24" s="512">
        <v>1389.8</v>
      </c>
      <c r="AD24" s="512">
        <v>1389.8</v>
      </c>
      <c r="AE24" s="512">
        <v>1389.8</v>
      </c>
      <c r="AF24" s="512">
        <v>1167.8</v>
      </c>
      <c r="AG24" s="512">
        <v>1514.1</v>
      </c>
    </row>
    <row r="25" ht="18" spans="1:33">
      <c r="A25" s="513"/>
      <c r="B25" s="513">
        <v>10</v>
      </c>
      <c r="C25" s="511">
        <v>671.764023210832</v>
      </c>
      <c r="D25" s="512">
        <v>1039</v>
      </c>
      <c r="E25" s="512">
        <v>743.5</v>
      </c>
      <c r="F25" s="512">
        <v>757</v>
      </c>
      <c r="G25" s="512">
        <v>1236</v>
      </c>
      <c r="H25" s="512">
        <v>1103.1</v>
      </c>
      <c r="I25" s="512">
        <v>1443.5</v>
      </c>
      <c r="J25" s="512">
        <v>1240.5</v>
      </c>
      <c r="K25" s="512">
        <v>1008</v>
      </c>
      <c r="L25" s="512">
        <v>853</v>
      </c>
      <c r="M25" s="512">
        <v>1055.5</v>
      </c>
      <c r="N25" s="512">
        <v>739</v>
      </c>
      <c r="O25" s="512">
        <v>739</v>
      </c>
      <c r="P25" s="512">
        <v>739</v>
      </c>
      <c r="Q25" s="512">
        <v>739</v>
      </c>
      <c r="R25" s="512">
        <v>1044</v>
      </c>
      <c r="S25" s="512">
        <v>1210.5</v>
      </c>
      <c r="T25" s="512">
        <v>1055.5</v>
      </c>
      <c r="U25" s="512">
        <v>1055.5</v>
      </c>
      <c r="V25" s="512">
        <v>1055.5</v>
      </c>
      <c r="W25" s="512">
        <v>1164</v>
      </c>
      <c r="X25" s="512">
        <v>1164</v>
      </c>
      <c r="Y25" s="512">
        <v>1164</v>
      </c>
      <c r="Z25" s="512">
        <v>1948</v>
      </c>
      <c r="AA25" s="512">
        <v>1948</v>
      </c>
      <c r="AB25" s="512">
        <v>1213.5</v>
      </c>
      <c r="AC25" s="512">
        <v>1447.6</v>
      </c>
      <c r="AD25" s="512">
        <v>1447.6</v>
      </c>
      <c r="AE25" s="512">
        <v>1447.6</v>
      </c>
      <c r="AF25" s="512">
        <v>1213.5</v>
      </c>
      <c r="AG25" s="512">
        <v>1576.6</v>
      </c>
    </row>
    <row r="26" ht="18" spans="1:33">
      <c r="A26" s="513"/>
      <c r="B26" s="513">
        <v>10.5</v>
      </c>
      <c r="C26" s="514">
        <v>734.47582205029</v>
      </c>
      <c r="D26" s="512">
        <v>1088.7</v>
      </c>
      <c r="E26" s="512">
        <v>777.7</v>
      </c>
      <c r="F26" s="512">
        <v>771.3</v>
      </c>
      <c r="G26" s="512">
        <v>1297.5</v>
      </c>
      <c r="H26" s="512">
        <v>1152.7</v>
      </c>
      <c r="I26" s="512">
        <v>1509.7</v>
      </c>
      <c r="J26" s="512">
        <v>1256.2</v>
      </c>
      <c r="K26" s="512">
        <v>1047.7</v>
      </c>
      <c r="L26" s="512">
        <v>966.2</v>
      </c>
      <c r="M26" s="512">
        <v>1102.7</v>
      </c>
      <c r="N26" s="512">
        <v>880.7</v>
      </c>
      <c r="O26" s="512">
        <v>880.7</v>
      </c>
      <c r="P26" s="512">
        <v>880.7</v>
      </c>
      <c r="Q26" s="512">
        <v>880.7</v>
      </c>
      <c r="R26" s="512">
        <v>1086.2</v>
      </c>
      <c r="S26" s="512">
        <v>1258.3</v>
      </c>
      <c r="T26" s="512">
        <v>1097.7</v>
      </c>
      <c r="U26" s="512">
        <v>1097.7</v>
      </c>
      <c r="V26" s="512">
        <v>1097.7</v>
      </c>
      <c r="W26" s="512">
        <v>1214.7</v>
      </c>
      <c r="X26" s="512">
        <v>1214.7</v>
      </c>
      <c r="Y26" s="512">
        <v>1214.7</v>
      </c>
      <c r="Z26" s="512">
        <v>2023.2</v>
      </c>
      <c r="AA26" s="512">
        <v>2023.2</v>
      </c>
      <c r="AB26" s="512">
        <v>1268.7</v>
      </c>
      <c r="AC26" s="512">
        <v>1514.7</v>
      </c>
      <c r="AD26" s="512">
        <v>1514.7</v>
      </c>
      <c r="AE26" s="512">
        <v>1514.7</v>
      </c>
      <c r="AF26" s="512">
        <v>1268.7</v>
      </c>
      <c r="AG26" s="512">
        <v>1650.4</v>
      </c>
    </row>
    <row r="27" ht="18" spans="1:33">
      <c r="A27" s="513"/>
      <c r="B27" s="513">
        <v>11</v>
      </c>
      <c r="C27" s="514">
        <v>748.522243713733</v>
      </c>
      <c r="D27" s="512">
        <v>1128.9</v>
      </c>
      <c r="E27" s="512">
        <v>802.4</v>
      </c>
      <c r="F27" s="512">
        <v>775.9</v>
      </c>
      <c r="G27" s="512">
        <v>1339</v>
      </c>
      <c r="H27" s="512">
        <v>1192.9</v>
      </c>
      <c r="I27" s="512">
        <v>1566.4</v>
      </c>
      <c r="J27" s="512">
        <v>1262.4</v>
      </c>
      <c r="K27" s="512">
        <v>1077.9</v>
      </c>
      <c r="L27" s="512">
        <v>997.4</v>
      </c>
      <c r="M27" s="512">
        <v>1140.9</v>
      </c>
      <c r="N27" s="512">
        <v>910</v>
      </c>
      <c r="O27" s="512">
        <v>910</v>
      </c>
      <c r="P27" s="512">
        <v>910</v>
      </c>
      <c r="Q27" s="512">
        <v>910</v>
      </c>
      <c r="R27" s="512">
        <v>1119</v>
      </c>
      <c r="S27" s="512">
        <v>1296.4</v>
      </c>
      <c r="T27" s="512">
        <v>1130.4</v>
      </c>
      <c r="U27" s="512">
        <v>1130.4</v>
      </c>
      <c r="V27" s="512">
        <v>1130.4</v>
      </c>
      <c r="W27" s="512">
        <v>1256.4</v>
      </c>
      <c r="X27" s="512">
        <v>1256.4</v>
      </c>
      <c r="Y27" s="512">
        <v>1256.4</v>
      </c>
      <c r="Z27" s="512">
        <v>2088.9</v>
      </c>
      <c r="AA27" s="512">
        <v>2088.9</v>
      </c>
      <c r="AB27" s="512">
        <v>1314.5</v>
      </c>
      <c r="AC27" s="512">
        <v>1572.5</v>
      </c>
      <c r="AD27" s="512">
        <v>1572.5</v>
      </c>
      <c r="AE27" s="512">
        <v>1572.5</v>
      </c>
      <c r="AF27" s="512">
        <v>1314.5</v>
      </c>
      <c r="AG27" s="512">
        <v>1712.9</v>
      </c>
    </row>
    <row r="28" ht="18" spans="1:33">
      <c r="A28" s="513"/>
      <c r="B28" s="513">
        <v>11.5</v>
      </c>
      <c r="C28" s="514">
        <v>762.104448742747</v>
      </c>
      <c r="D28" s="512">
        <v>1176.6</v>
      </c>
      <c r="E28" s="512">
        <v>814.6</v>
      </c>
      <c r="F28" s="512">
        <v>788.1</v>
      </c>
      <c r="G28" s="512">
        <v>1398.9</v>
      </c>
      <c r="H28" s="512">
        <v>1240.7</v>
      </c>
      <c r="I28" s="512">
        <v>1631.1</v>
      </c>
      <c r="J28" s="512">
        <v>1275.6</v>
      </c>
      <c r="K28" s="512">
        <v>1115.6</v>
      </c>
      <c r="L28" s="512">
        <v>1035.6</v>
      </c>
      <c r="M28" s="512">
        <v>1186.6</v>
      </c>
      <c r="N28" s="512">
        <v>947.2</v>
      </c>
      <c r="O28" s="512">
        <v>947.2</v>
      </c>
      <c r="P28" s="512">
        <v>947.2</v>
      </c>
      <c r="Q28" s="512">
        <v>947.2</v>
      </c>
      <c r="R28" s="512">
        <v>1159.1</v>
      </c>
      <c r="S28" s="512">
        <v>1342.1</v>
      </c>
      <c r="T28" s="512">
        <v>1170.6</v>
      </c>
      <c r="U28" s="512">
        <v>1170.6</v>
      </c>
      <c r="V28" s="512">
        <v>1170.6</v>
      </c>
      <c r="W28" s="512">
        <v>1305.2</v>
      </c>
      <c r="X28" s="512">
        <v>1305.2</v>
      </c>
      <c r="Y28" s="512">
        <v>1305.2</v>
      </c>
      <c r="Z28" s="512">
        <v>2161.6</v>
      </c>
      <c r="AA28" s="512">
        <v>2161.6</v>
      </c>
      <c r="AB28" s="512">
        <v>1367.7</v>
      </c>
      <c r="AC28" s="512">
        <v>1638.1</v>
      </c>
      <c r="AD28" s="512">
        <v>1638.1</v>
      </c>
      <c r="AE28" s="512">
        <v>1638.1</v>
      </c>
      <c r="AF28" s="512">
        <v>1367.7</v>
      </c>
      <c r="AG28" s="512">
        <v>1784.3</v>
      </c>
    </row>
    <row r="29" ht="18" spans="1:33">
      <c r="A29" s="513"/>
      <c r="B29" s="513">
        <v>12</v>
      </c>
      <c r="C29" s="514">
        <v>775.764023210832</v>
      </c>
      <c r="D29" s="512">
        <v>1216.8</v>
      </c>
      <c r="E29" s="512">
        <v>818.8</v>
      </c>
      <c r="F29" s="512">
        <v>792.9</v>
      </c>
      <c r="G29" s="512">
        <v>1440.3</v>
      </c>
      <c r="H29" s="512">
        <v>1280.8</v>
      </c>
      <c r="I29" s="512">
        <v>1687.8</v>
      </c>
      <c r="J29" s="512">
        <v>1281.9</v>
      </c>
      <c r="K29" s="512">
        <v>1145.9</v>
      </c>
      <c r="L29" s="512">
        <v>1066.8</v>
      </c>
      <c r="M29" s="512">
        <v>1224.8</v>
      </c>
      <c r="N29" s="512">
        <v>976.3</v>
      </c>
      <c r="O29" s="512">
        <v>976.3</v>
      </c>
      <c r="P29" s="512">
        <v>976.3</v>
      </c>
      <c r="Q29" s="512">
        <v>976.3</v>
      </c>
      <c r="R29" s="512">
        <v>1191.8</v>
      </c>
      <c r="S29" s="512">
        <v>1380.3</v>
      </c>
      <c r="T29" s="512">
        <v>1202.8</v>
      </c>
      <c r="U29" s="512">
        <v>1202.8</v>
      </c>
      <c r="V29" s="512">
        <v>1202.8</v>
      </c>
      <c r="W29" s="512">
        <v>1346.8</v>
      </c>
      <c r="X29" s="512">
        <v>1346.8</v>
      </c>
      <c r="Y29" s="512">
        <v>1346.8</v>
      </c>
      <c r="Z29" s="512">
        <v>2227.3</v>
      </c>
      <c r="AA29" s="512">
        <v>2227.3</v>
      </c>
      <c r="AB29" s="512">
        <v>1413.8</v>
      </c>
      <c r="AC29" s="512">
        <v>1695.8</v>
      </c>
      <c r="AD29" s="512">
        <v>1695.8</v>
      </c>
      <c r="AE29" s="512">
        <v>1695.8</v>
      </c>
      <c r="AF29" s="512">
        <v>1413.8</v>
      </c>
      <c r="AG29" s="512">
        <v>1847.3</v>
      </c>
    </row>
    <row r="30" ht="18" spans="1:33">
      <c r="A30" s="513"/>
      <c r="B30" s="513">
        <v>12.5</v>
      </c>
      <c r="C30" s="514">
        <v>789.346228239845</v>
      </c>
      <c r="D30" s="512">
        <v>1264.5</v>
      </c>
      <c r="E30" s="512">
        <v>831</v>
      </c>
      <c r="F30" s="512">
        <v>805</v>
      </c>
      <c r="G30" s="512">
        <v>1465.8</v>
      </c>
      <c r="H30" s="512">
        <v>1294</v>
      </c>
      <c r="I30" s="512">
        <v>1752.1</v>
      </c>
      <c r="J30" s="512">
        <v>1295</v>
      </c>
      <c r="K30" s="512">
        <v>1184</v>
      </c>
      <c r="L30" s="512">
        <v>1105.6</v>
      </c>
      <c r="M30" s="512">
        <v>1270.5</v>
      </c>
      <c r="N30" s="512">
        <v>1013</v>
      </c>
      <c r="O30" s="512">
        <v>1013</v>
      </c>
      <c r="P30" s="512">
        <v>1013</v>
      </c>
      <c r="Q30" s="512">
        <v>1013</v>
      </c>
      <c r="R30" s="512">
        <v>1231.5</v>
      </c>
      <c r="S30" s="512">
        <v>1426.1</v>
      </c>
      <c r="T30" s="512">
        <v>1243</v>
      </c>
      <c r="U30" s="512">
        <v>1243</v>
      </c>
      <c r="V30" s="512">
        <v>1243</v>
      </c>
      <c r="W30" s="512">
        <v>1396</v>
      </c>
      <c r="X30" s="512">
        <v>1396</v>
      </c>
      <c r="Y30" s="512">
        <v>1396</v>
      </c>
      <c r="Z30" s="512">
        <v>2300.5</v>
      </c>
      <c r="AA30" s="512">
        <v>2300.5</v>
      </c>
      <c r="AB30" s="512">
        <v>1467</v>
      </c>
      <c r="AC30" s="512">
        <v>1761.1</v>
      </c>
      <c r="AD30" s="512">
        <v>1761.1</v>
      </c>
      <c r="AE30" s="512">
        <v>1761.1</v>
      </c>
      <c r="AF30" s="512">
        <v>1467</v>
      </c>
      <c r="AG30" s="512">
        <v>1918.8</v>
      </c>
    </row>
    <row r="31" ht="18" spans="1:33">
      <c r="A31" s="513"/>
      <c r="B31" s="513">
        <v>13</v>
      </c>
      <c r="C31" s="514">
        <v>802.928433268859</v>
      </c>
      <c r="D31" s="512">
        <v>1304.8</v>
      </c>
      <c r="E31" s="512">
        <v>835.3</v>
      </c>
      <c r="F31" s="512">
        <v>809.7</v>
      </c>
      <c r="G31" s="512">
        <v>1473.3</v>
      </c>
      <c r="H31" s="512">
        <v>1300.3</v>
      </c>
      <c r="I31" s="512">
        <v>1756.2</v>
      </c>
      <c r="J31" s="512">
        <v>1301.2</v>
      </c>
      <c r="K31" s="512">
        <v>1214.2</v>
      </c>
      <c r="L31" s="512">
        <v>1136.7</v>
      </c>
      <c r="M31" s="512">
        <v>1308.8</v>
      </c>
      <c r="N31" s="512">
        <v>1042.3</v>
      </c>
      <c r="O31" s="512">
        <v>1042.3</v>
      </c>
      <c r="P31" s="512">
        <v>1042.3</v>
      </c>
      <c r="Q31" s="512">
        <v>1042.3</v>
      </c>
      <c r="R31" s="512">
        <v>1264.3</v>
      </c>
      <c r="S31" s="512">
        <v>1464.3</v>
      </c>
      <c r="T31" s="512">
        <v>1275.8</v>
      </c>
      <c r="U31" s="512">
        <v>1275.8</v>
      </c>
      <c r="V31" s="512">
        <v>1275.8</v>
      </c>
      <c r="W31" s="512">
        <v>1437.2</v>
      </c>
      <c r="X31" s="512">
        <v>1437.2</v>
      </c>
      <c r="Y31" s="512">
        <v>1437.2</v>
      </c>
      <c r="Z31" s="512">
        <v>2366.2</v>
      </c>
      <c r="AA31" s="512">
        <v>2366.2</v>
      </c>
      <c r="AB31" s="512">
        <v>1512.7</v>
      </c>
      <c r="AC31" s="512">
        <v>1818.7</v>
      </c>
      <c r="AD31" s="512">
        <v>1818.7</v>
      </c>
      <c r="AE31" s="512">
        <v>1818.7</v>
      </c>
      <c r="AF31" s="512">
        <v>1512.7</v>
      </c>
      <c r="AG31" s="512">
        <v>1929.3</v>
      </c>
    </row>
    <row r="32" ht="18" spans="1:33">
      <c r="A32" s="513"/>
      <c r="B32" s="513">
        <v>13.5</v>
      </c>
      <c r="C32" s="514">
        <v>816.974854932302</v>
      </c>
      <c r="D32" s="512">
        <v>1352.4</v>
      </c>
      <c r="E32" s="512">
        <v>847.4</v>
      </c>
      <c r="F32" s="512">
        <v>822</v>
      </c>
      <c r="G32" s="512">
        <v>1498.2</v>
      </c>
      <c r="H32" s="512">
        <v>1313.4</v>
      </c>
      <c r="I32" s="512">
        <v>1768.5</v>
      </c>
      <c r="J32" s="512">
        <v>1314.4</v>
      </c>
      <c r="K32" s="512">
        <v>1251.9</v>
      </c>
      <c r="L32" s="512">
        <v>1175.5</v>
      </c>
      <c r="M32" s="512">
        <v>1354.4</v>
      </c>
      <c r="N32" s="512">
        <v>1078.9</v>
      </c>
      <c r="O32" s="512">
        <v>1078.9</v>
      </c>
      <c r="P32" s="512">
        <v>1078.9</v>
      </c>
      <c r="Q32" s="512">
        <v>1078.9</v>
      </c>
      <c r="R32" s="512">
        <v>1304.4</v>
      </c>
      <c r="S32" s="512">
        <v>1509.9</v>
      </c>
      <c r="T32" s="512">
        <v>1315.9</v>
      </c>
      <c r="U32" s="512">
        <v>1315.9</v>
      </c>
      <c r="V32" s="512">
        <v>1315.9</v>
      </c>
      <c r="W32" s="512">
        <v>1486.5</v>
      </c>
      <c r="X32" s="512">
        <v>1486.5</v>
      </c>
      <c r="Y32" s="512">
        <v>1486.5</v>
      </c>
      <c r="Z32" s="512">
        <v>2439.5</v>
      </c>
      <c r="AA32" s="512">
        <v>2439.5</v>
      </c>
      <c r="AB32" s="512">
        <v>1566</v>
      </c>
      <c r="AC32" s="512">
        <v>1884.4</v>
      </c>
      <c r="AD32" s="512">
        <v>1884.4</v>
      </c>
      <c r="AE32" s="512">
        <v>1884.4</v>
      </c>
      <c r="AF32" s="512">
        <v>1566</v>
      </c>
      <c r="AG32" s="512">
        <v>1948.6</v>
      </c>
    </row>
    <row r="33" ht="18" spans="1:33">
      <c r="A33" s="513"/>
      <c r="B33" s="513">
        <v>14</v>
      </c>
      <c r="C33" s="514">
        <v>830.634429400387</v>
      </c>
      <c r="D33" s="512">
        <v>1392.6</v>
      </c>
      <c r="E33" s="512">
        <v>852.1</v>
      </c>
      <c r="F33" s="512">
        <v>826.6</v>
      </c>
      <c r="G33" s="512">
        <v>1505.6</v>
      </c>
      <c r="H33" s="512">
        <v>1319.6</v>
      </c>
      <c r="I33" s="512">
        <v>1773.1</v>
      </c>
      <c r="J33" s="512">
        <v>1320.7</v>
      </c>
      <c r="K33" s="512">
        <v>1282.1</v>
      </c>
      <c r="L33" s="512">
        <v>1206.6</v>
      </c>
      <c r="M33" s="512">
        <v>1366.1</v>
      </c>
      <c r="N33" s="512">
        <v>1086.6</v>
      </c>
      <c r="O33" s="512">
        <v>1086.6</v>
      </c>
      <c r="P33" s="512">
        <v>1086.6</v>
      </c>
      <c r="Q33" s="512">
        <v>1086.6</v>
      </c>
      <c r="R33" s="512">
        <v>1337.1</v>
      </c>
      <c r="S33" s="512">
        <v>1548.1</v>
      </c>
      <c r="T33" s="512">
        <v>1348.6</v>
      </c>
      <c r="U33" s="512">
        <v>1348.6</v>
      </c>
      <c r="V33" s="512">
        <v>1348.6</v>
      </c>
      <c r="W33" s="512">
        <v>1528.1</v>
      </c>
      <c r="X33" s="512">
        <v>1528.1</v>
      </c>
      <c r="Y33" s="512">
        <v>1528.1</v>
      </c>
      <c r="Z33" s="512">
        <v>2449.2</v>
      </c>
      <c r="AA33" s="512">
        <v>2449.2</v>
      </c>
      <c r="AB33" s="512">
        <v>1611.7</v>
      </c>
      <c r="AC33" s="512">
        <v>1942.1</v>
      </c>
      <c r="AD33" s="512">
        <v>1942.1</v>
      </c>
      <c r="AE33" s="512">
        <v>1942.1</v>
      </c>
      <c r="AF33" s="512">
        <v>1611.7</v>
      </c>
      <c r="AG33" s="512">
        <v>1959.1</v>
      </c>
    </row>
    <row r="34" ht="18" spans="1:33">
      <c r="A34" s="513"/>
      <c r="B34" s="513">
        <v>14.5</v>
      </c>
      <c r="C34" s="514">
        <v>844.2166344294</v>
      </c>
      <c r="D34" s="512">
        <v>1440.4</v>
      </c>
      <c r="E34" s="512">
        <v>863.8</v>
      </c>
      <c r="F34" s="512">
        <v>838.8</v>
      </c>
      <c r="G34" s="512">
        <v>1531.1</v>
      </c>
      <c r="H34" s="512">
        <v>1332.8</v>
      </c>
      <c r="I34" s="512">
        <v>1785.3</v>
      </c>
      <c r="J34" s="512">
        <v>1333.9</v>
      </c>
      <c r="K34" s="512">
        <v>1319.9</v>
      </c>
      <c r="L34" s="512">
        <v>1245.3</v>
      </c>
      <c r="M34" s="512">
        <v>1384.9</v>
      </c>
      <c r="N34" s="512">
        <v>1101.3</v>
      </c>
      <c r="O34" s="512">
        <v>1101.3</v>
      </c>
      <c r="P34" s="512">
        <v>1101.3</v>
      </c>
      <c r="Q34" s="512">
        <v>1101.3</v>
      </c>
      <c r="R34" s="512">
        <v>1351.8</v>
      </c>
      <c r="S34" s="512">
        <v>1593.4</v>
      </c>
      <c r="T34" s="512">
        <v>1364.4</v>
      </c>
      <c r="U34" s="512">
        <v>1364.4</v>
      </c>
      <c r="V34" s="512">
        <v>1364.4</v>
      </c>
      <c r="W34" s="512">
        <v>1576.8</v>
      </c>
      <c r="X34" s="512">
        <v>1576.8</v>
      </c>
      <c r="Y34" s="512">
        <v>1576.8</v>
      </c>
      <c r="Z34" s="512">
        <v>2466.9</v>
      </c>
      <c r="AA34" s="512">
        <v>2466.9</v>
      </c>
      <c r="AB34" s="512">
        <v>1664.9</v>
      </c>
      <c r="AC34" s="512">
        <v>2007.3</v>
      </c>
      <c r="AD34" s="512">
        <v>2007.3</v>
      </c>
      <c r="AE34" s="512">
        <v>2007.3</v>
      </c>
      <c r="AF34" s="512">
        <v>1664.9</v>
      </c>
      <c r="AG34" s="512">
        <v>1978.6</v>
      </c>
    </row>
    <row r="35" ht="18" spans="1:33">
      <c r="A35" s="513"/>
      <c r="B35" s="513">
        <v>15</v>
      </c>
      <c r="C35" s="514">
        <v>857.798839458414</v>
      </c>
      <c r="D35" s="512">
        <v>1480.6</v>
      </c>
      <c r="E35" s="512">
        <v>868.5</v>
      </c>
      <c r="F35" s="512">
        <v>843.6</v>
      </c>
      <c r="G35" s="512">
        <v>1538.6</v>
      </c>
      <c r="H35" s="512">
        <v>1339.1</v>
      </c>
      <c r="I35" s="512">
        <v>1790.1</v>
      </c>
      <c r="J35" s="512">
        <v>1340</v>
      </c>
      <c r="K35" s="512">
        <v>1350.1</v>
      </c>
      <c r="L35" s="512">
        <v>1276.6</v>
      </c>
      <c r="M35" s="512">
        <v>1396.6</v>
      </c>
      <c r="N35" s="512">
        <v>1109</v>
      </c>
      <c r="O35" s="512">
        <v>1109</v>
      </c>
      <c r="P35" s="512">
        <v>1109</v>
      </c>
      <c r="Q35" s="512">
        <v>1109</v>
      </c>
      <c r="R35" s="512">
        <v>1359.1</v>
      </c>
      <c r="S35" s="512">
        <v>1600</v>
      </c>
      <c r="T35" s="512">
        <v>1372.6</v>
      </c>
      <c r="U35" s="512">
        <v>1372.6</v>
      </c>
      <c r="V35" s="512">
        <v>1372.6</v>
      </c>
      <c r="W35" s="512">
        <v>1618.6</v>
      </c>
      <c r="X35" s="512">
        <v>1618.6</v>
      </c>
      <c r="Y35" s="512">
        <v>1618.6</v>
      </c>
      <c r="Z35" s="512">
        <v>2476.6</v>
      </c>
      <c r="AA35" s="512">
        <v>2476.6</v>
      </c>
      <c r="AB35" s="512">
        <v>1711</v>
      </c>
      <c r="AC35" s="512">
        <v>2065.1</v>
      </c>
      <c r="AD35" s="512">
        <v>2065.1</v>
      </c>
      <c r="AE35" s="512">
        <v>2065.1</v>
      </c>
      <c r="AF35" s="512">
        <v>1711</v>
      </c>
      <c r="AG35" s="512">
        <v>1989.6</v>
      </c>
    </row>
    <row r="36" ht="18" spans="1:33">
      <c r="A36" s="513"/>
      <c r="B36" s="513">
        <v>15.5</v>
      </c>
      <c r="C36" s="514">
        <v>871.922630560928</v>
      </c>
      <c r="D36" s="512">
        <v>1528.2</v>
      </c>
      <c r="E36" s="512">
        <v>880.3</v>
      </c>
      <c r="F36" s="512">
        <v>855.8</v>
      </c>
      <c r="G36" s="512">
        <v>1564</v>
      </c>
      <c r="H36" s="512">
        <v>1352.2</v>
      </c>
      <c r="I36" s="512">
        <v>1801.7</v>
      </c>
      <c r="J36" s="512">
        <v>1353.2</v>
      </c>
      <c r="K36" s="512">
        <v>1362.8</v>
      </c>
      <c r="L36" s="512">
        <v>1314.7</v>
      </c>
      <c r="M36" s="512">
        <v>1415.8</v>
      </c>
      <c r="N36" s="512">
        <v>1123.7</v>
      </c>
      <c r="O36" s="512">
        <v>1123.7</v>
      </c>
      <c r="P36" s="512">
        <v>1123.7</v>
      </c>
      <c r="Q36" s="512">
        <v>1123.7</v>
      </c>
      <c r="R36" s="512">
        <v>1373.8</v>
      </c>
      <c r="S36" s="512">
        <v>1614.3</v>
      </c>
      <c r="T36" s="512">
        <v>1388.2</v>
      </c>
      <c r="U36" s="512">
        <v>1388.2</v>
      </c>
      <c r="V36" s="512">
        <v>1388.2</v>
      </c>
      <c r="W36" s="512">
        <v>1667.3</v>
      </c>
      <c r="X36" s="512">
        <v>1667.3</v>
      </c>
      <c r="Y36" s="512">
        <v>1667.3</v>
      </c>
      <c r="Z36" s="512">
        <v>2493.8</v>
      </c>
      <c r="AA36" s="512">
        <v>2493.8</v>
      </c>
      <c r="AB36" s="512">
        <v>1764.2</v>
      </c>
      <c r="AC36" s="512">
        <v>2088.2</v>
      </c>
      <c r="AD36" s="512">
        <v>2088.2</v>
      </c>
      <c r="AE36" s="512">
        <v>2088.2</v>
      </c>
      <c r="AF36" s="512">
        <v>1764.2</v>
      </c>
      <c r="AG36" s="512">
        <v>2009</v>
      </c>
    </row>
    <row r="37" ht="18" spans="1:33">
      <c r="A37" s="513"/>
      <c r="B37" s="513">
        <v>16</v>
      </c>
      <c r="C37" s="514">
        <v>885.504835589942</v>
      </c>
      <c r="D37" s="512">
        <v>1568.5</v>
      </c>
      <c r="E37" s="512">
        <v>884.9</v>
      </c>
      <c r="F37" s="512">
        <v>860.4</v>
      </c>
      <c r="G37" s="512">
        <v>1571.4</v>
      </c>
      <c r="H37" s="512">
        <v>1358.4</v>
      </c>
      <c r="I37" s="512">
        <v>1806.5</v>
      </c>
      <c r="J37" s="512">
        <v>1359.5</v>
      </c>
      <c r="K37" s="512">
        <v>1368</v>
      </c>
      <c r="L37" s="512">
        <v>1346</v>
      </c>
      <c r="M37" s="512">
        <v>1426.9</v>
      </c>
      <c r="N37" s="512">
        <v>1131.4</v>
      </c>
      <c r="O37" s="512">
        <v>1131.4</v>
      </c>
      <c r="P37" s="512">
        <v>1131.4</v>
      </c>
      <c r="Q37" s="512">
        <v>1131.4</v>
      </c>
      <c r="R37" s="512">
        <v>1381.5</v>
      </c>
      <c r="S37" s="512">
        <v>1620.9</v>
      </c>
      <c r="T37" s="512">
        <v>1396.4</v>
      </c>
      <c r="U37" s="512">
        <v>1396.4</v>
      </c>
      <c r="V37" s="512">
        <v>1396.4</v>
      </c>
      <c r="W37" s="512">
        <v>1708.9</v>
      </c>
      <c r="X37" s="512">
        <v>1708.9</v>
      </c>
      <c r="Y37" s="512">
        <v>1708.9</v>
      </c>
      <c r="Z37" s="512">
        <v>2503.5</v>
      </c>
      <c r="AA37" s="512">
        <v>2503.5</v>
      </c>
      <c r="AB37" s="512">
        <v>1810</v>
      </c>
      <c r="AC37" s="512">
        <v>2104</v>
      </c>
      <c r="AD37" s="512">
        <v>2104</v>
      </c>
      <c r="AE37" s="512">
        <v>2104</v>
      </c>
      <c r="AF37" s="512">
        <v>1810</v>
      </c>
      <c r="AG37" s="512">
        <v>2019.5</v>
      </c>
    </row>
    <row r="38" ht="18" spans="1:33">
      <c r="A38" s="513"/>
      <c r="B38" s="513">
        <v>16.5</v>
      </c>
      <c r="C38" s="514">
        <v>899.087040618955</v>
      </c>
      <c r="D38" s="512">
        <v>1616.2</v>
      </c>
      <c r="E38" s="512">
        <v>897.2</v>
      </c>
      <c r="F38" s="512">
        <v>872.7</v>
      </c>
      <c r="G38" s="512">
        <v>1596.4</v>
      </c>
      <c r="H38" s="512">
        <v>1371.7</v>
      </c>
      <c r="I38" s="512">
        <v>1818.7</v>
      </c>
      <c r="J38" s="512">
        <v>1372.7</v>
      </c>
      <c r="K38" s="512">
        <v>1380.7</v>
      </c>
      <c r="L38" s="512">
        <v>1384.6</v>
      </c>
      <c r="M38" s="512">
        <v>1446.1</v>
      </c>
      <c r="N38" s="512">
        <v>1146.6</v>
      </c>
      <c r="O38" s="512">
        <v>1146.6</v>
      </c>
      <c r="P38" s="512">
        <v>1146.6</v>
      </c>
      <c r="Q38" s="512">
        <v>1146.6</v>
      </c>
      <c r="R38" s="512">
        <v>1396.2</v>
      </c>
      <c r="S38" s="512">
        <v>1635.1</v>
      </c>
      <c r="T38" s="512">
        <v>1412.2</v>
      </c>
      <c r="U38" s="512">
        <v>1412.2</v>
      </c>
      <c r="V38" s="512">
        <v>1412.2</v>
      </c>
      <c r="W38" s="512">
        <v>1758.1</v>
      </c>
      <c r="X38" s="512">
        <v>1758.1</v>
      </c>
      <c r="Y38" s="512">
        <v>1758.1</v>
      </c>
      <c r="Z38" s="512">
        <v>2520.7</v>
      </c>
      <c r="AA38" s="512">
        <v>2520.7</v>
      </c>
      <c r="AB38" s="512">
        <v>1863.2</v>
      </c>
      <c r="AC38" s="512">
        <v>2126.6</v>
      </c>
      <c r="AD38" s="512">
        <v>2126.6</v>
      </c>
      <c r="AE38" s="512">
        <v>2126.6</v>
      </c>
      <c r="AF38" s="512">
        <v>1863.2</v>
      </c>
      <c r="AG38" s="512">
        <v>2038.8</v>
      </c>
    </row>
    <row r="39" ht="18" spans="1:33">
      <c r="A39" s="513"/>
      <c r="B39" s="513">
        <v>17</v>
      </c>
      <c r="C39" s="514">
        <v>912.669245647969</v>
      </c>
      <c r="D39" s="512">
        <v>1656.3</v>
      </c>
      <c r="E39" s="512">
        <v>901.3</v>
      </c>
      <c r="F39" s="512">
        <v>877.4</v>
      </c>
      <c r="G39" s="512">
        <v>1603.9</v>
      </c>
      <c r="H39" s="512">
        <v>1377.9</v>
      </c>
      <c r="I39" s="512">
        <v>1823.3</v>
      </c>
      <c r="J39" s="512">
        <v>1378.8</v>
      </c>
      <c r="K39" s="512">
        <v>1385.3</v>
      </c>
      <c r="L39" s="512">
        <v>1415.9</v>
      </c>
      <c r="M39" s="512">
        <v>1457.9</v>
      </c>
      <c r="N39" s="512">
        <v>1153.8</v>
      </c>
      <c r="O39" s="512">
        <v>1153.8</v>
      </c>
      <c r="P39" s="512">
        <v>1153.8</v>
      </c>
      <c r="Q39" s="512">
        <v>1153.8</v>
      </c>
      <c r="R39" s="512">
        <v>1403.3</v>
      </c>
      <c r="S39" s="512">
        <v>1641.9</v>
      </c>
      <c r="T39" s="512">
        <v>1420.4</v>
      </c>
      <c r="U39" s="512">
        <v>1420.4</v>
      </c>
      <c r="V39" s="512">
        <v>1420.4</v>
      </c>
      <c r="W39" s="512">
        <v>1799.4</v>
      </c>
      <c r="X39" s="512">
        <v>1799.4</v>
      </c>
      <c r="Y39" s="512">
        <v>1799.4</v>
      </c>
      <c r="Z39" s="512">
        <v>2530.9</v>
      </c>
      <c r="AA39" s="512">
        <v>2530.9</v>
      </c>
      <c r="AB39" s="512">
        <v>1908.9</v>
      </c>
      <c r="AC39" s="512">
        <v>2142.4</v>
      </c>
      <c r="AD39" s="512">
        <v>2142.4</v>
      </c>
      <c r="AE39" s="512">
        <v>2142.4</v>
      </c>
      <c r="AF39" s="512">
        <v>1908.9</v>
      </c>
      <c r="AG39" s="512">
        <v>2049.3</v>
      </c>
    </row>
    <row r="40" ht="18" spans="1:33">
      <c r="A40" s="513"/>
      <c r="B40" s="513">
        <v>17.5</v>
      </c>
      <c r="C40" s="514">
        <v>926.251450676983</v>
      </c>
      <c r="D40" s="512">
        <v>1704.1</v>
      </c>
      <c r="E40" s="512">
        <v>913.5</v>
      </c>
      <c r="F40" s="512">
        <v>889.5</v>
      </c>
      <c r="G40" s="512">
        <v>1629.3</v>
      </c>
      <c r="H40" s="512">
        <v>1391.5</v>
      </c>
      <c r="I40" s="512">
        <v>1835.6</v>
      </c>
      <c r="J40" s="512">
        <v>1392.1</v>
      </c>
      <c r="K40" s="512">
        <v>1398</v>
      </c>
      <c r="L40" s="512">
        <v>1454.6</v>
      </c>
      <c r="M40" s="512">
        <v>1477.1</v>
      </c>
      <c r="N40" s="512">
        <v>1169</v>
      </c>
      <c r="O40" s="512">
        <v>1169</v>
      </c>
      <c r="P40" s="512">
        <v>1169</v>
      </c>
      <c r="Q40" s="512">
        <v>1169</v>
      </c>
      <c r="R40" s="512">
        <v>1418</v>
      </c>
      <c r="S40" s="512">
        <v>1656</v>
      </c>
      <c r="T40" s="512">
        <v>1436</v>
      </c>
      <c r="U40" s="512">
        <v>1436</v>
      </c>
      <c r="V40" s="512">
        <v>1436</v>
      </c>
      <c r="W40" s="512">
        <v>1848.6</v>
      </c>
      <c r="X40" s="512">
        <v>1848.6</v>
      </c>
      <c r="Y40" s="512">
        <v>1848.6</v>
      </c>
      <c r="Z40" s="512">
        <v>2548.1</v>
      </c>
      <c r="AA40" s="512">
        <v>2548.1</v>
      </c>
      <c r="AB40" s="512">
        <v>1962.5</v>
      </c>
      <c r="AC40" s="512">
        <v>2165.6</v>
      </c>
      <c r="AD40" s="512">
        <v>2165.6</v>
      </c>
      <c r="AE40" s="512">
        <v>2165.6</v>
      </c>
      <c r="AF40" s="512">
        <v>1962.5</v>
      </c>
      <c r="AG40" s="512">
        <v>2068.8</v>
      </c>
    </row>
    <row r="41" ht="18" spans="1:33">
      <c r="A41" s="513"/>
      <c r="B41" s="513">
        <v>18</v>
      </c>
      <c r="C41" s="514">
        <v>940.375241779497</v>
      </c>
      <c r="D41" s="512">
        <v>1744.3</v>
      </c>
      <c r="E41" s="512">
        <v>917.8</v>
      </c>
      <c r="F41" s="512">
        <v>894.3</v>
      </c>
      <c r="G41" s="512">
        <v>1636.7</v>
      </c>
      <c r="H41" s="512">
        <v>1397.2</v>
      </c>
      <c r="I41" s="512">
        <v>1839.8</v>
      </c>
      <c r="J41" s="512">
        <v>1398.3</v>
      </c>
      <c r="K41" s="512">
        <v>1403.2</v>
      </c>
      <c r="L41" s="512">
        <v>1485.7</v>
      </c>
      <c r="M41" s="512">
        <v>1488.2</v>
      </c>
      <c r="N41" s="512">
        <v>1176.3</v>
      </c>
      <c r="O41" s="512">
        <v>1176.3</v>
      </c>
      <c r="P41" s="512">
        <v>1176.3</v>
      </c>
      <c r="Q41" s="512">
        <v>1176.3</v>
      </c>
      <c r="R41" s="512">
        <v>1425.3</v>
      </c>
      <c r="S41" s="512">
        <v>1662.8</v>
      </c>
      <c r="T41" s="512">
        <v>1444.3</v>
      </c>
      <c r="U41" s="512">
        <v>1444.3</v>
      </c>
      <c r="V41" s="512">
        <v>1444.3</v>
      </c>
      <c r="W41" s="512">
        <v>1890.2</v>
      </c>
      <c r="X41" s="512">
        <v>1890.2</v>
      </c>
      <c r="Y41" s="512">
        <v>1890.2</v>
      </c>
      <c r="Z41" s="512">
        <v>2557.8</v>
      </c>
      <c r="AA41" s="512">
        <v>2557.8</v>
      </c>
      <c r="AB41" s="512">
        <v>2008.2</v>
      </c>
      <c r="AC41" s="512">
        <v>2180.8</v>
      </c>
      <c r="AD41" s="512">
        <v>2180.8</v>
      </c>
      <c r="AE41" s="512">
        <v>2180.8</v>
      </c>
      <c r="AF41" s="512">
        <v>2008.2</v>
      </c>
      <c r="AG41" s="512">
        <v>2079.2</v>
      </c>
    </row>
    <row r="42" ht="18" spans="1:33">
      <c r="A42" s="513"/>
      <c r="B42" s="513">
        <v>18.5</v>
      </c>
      <c r="C42" s="514">
        <v>953.957446808511</v>
      </c>
      <c r="D42" s="512">
        <v>1791.9</v>
      </c>
      <c r="E42" s="512">
        <v>929.9</v>
      </c>
      <c r="F42" s="512">
        <v>906.5</v>
      </c>
      <c r="G42" s="512">
        <v>1662.2</v>
      </c>
      <c r="H42" s="512">
        <v>1411</v>
      </c>
      <c r="I42" s="512">
        <v>1851.9</v>
      </c>
      <c r="J42" s="512">
        <v>1411.5</v>
      </c>
      <c r="K42" s="512">
        <v>1416</v>
      </c>
      <c r="L42" s="512">
        <v>1505</v>
      </c>
      <c r="M42" s="512">
        <v>1507.4</v>
      </c>
      <c r="N42" s="512">
        <v>1191.5</v>
      </c>
      <c r="O42" s="512">
        <v>1191.5</v>
      </c>
      <c r="P42" s="512">
        <v>1191.5</v>
      </c>
      <c r="Q42" s="512">
        <v>1191.5</v>
      </c>
      <c r="R42" s="512">
        <v>1440</v>
      </c>
      <c r="S42" s="512">
        <v>1677</v>
      </c>
      <c r="T42" s="512">
        <v>1460</v>
      </c>
      <c r="U42" s="512">
        <v>1460</v>
      </c>
      <c r="V42" s="512">
        <v>1460</v>
      </c>
      <c r="W42" s="512">
        <v>1911.9</v>
      </c>
      <c r="X42" s="512">
        <v>1911.9</v>
      </c>
      <c r="Y42" s="512">
        <v>1911.9</v>
      </c>
      <c r="Z42" s="512">
        <v>2575</v>
      </c>
      <c r="AA42" s="512">
        <v>2575</v>
      </c>
      <c r="AB42" s="512">
        <v>2061.5</v>
      </c>
      <c r="AC42" s="512">
        <v>2204</v>
      </c>
      <c r="AD42" s="512">
        <v>2204</v>
      </c>
      <c r="AE42" s="512">
        <v>2204</v>
      </c>
      <c r="AF42" s="512">
        <v>2061.5</v>
      </c>
      <c r="AG42" s="512">
        <v>2098.7</v>
      </c>
    </row>
    <row r="43" ht="18" spans="1:33">
      <c r="A43" s="513"/>
      <c r="B43" s="513">
        <v>19</v>
      </c>
      <c r="C43" s="514">
        <v>967.539651837524</v>
      </c>
      <c r="D43" s="512">
        <v>1832.2</v>
      </c>
      <c r="E43" s="512">
        <v>934.7</v>
      </c>
      <c r="F43" s="512">
        <v>911.1</v>
      </c>
      <c r="G43" s="512">
        <v>1669.7</v>
      </c>
      <c r="H43" s="512">
        <v>1416.7</v>
      </c>
      <c r="I43" s="512">
        <v>1856.7</v>
      </c>
      <c r="J43" s="512">
        <v>1417.6</v>
      </c>
      <c r="K43" s="512">
        <v>1421.2</v>
      </c>
      <c r="L43" s="512">
        <v>1516.7</v>
      </c>
      <c r="M43" s="512">
        <v>1519.2</v>
      </c>
      <c r="N43" s="512">
        <v>1199.2</v>
      </c>
      <c r="O43" s="512">
        <v>1199.2</v>
      </c>
      <c r="P43" s="512">
        <v>1199.2</v>
      </c>
      <c r="Q43" s="512">
        <v>1199.2</v>
      </c>
      <c r="R43" s="512">
        <v>1447.7</v>
      </c>
      <c r="S43" s="512">
        <v>1683.7</v>
      </c>
      <c r="T43" s="512">
        <v>1468.2</v>
      </c>
      <c r="U43" s="512">
        <v>1468.2</v>
      </c>
      <c r="V43" s="512">
        <v>1468.2</v>
      </c>
      <c r="W43" s="512">
        <v>1926.6</v>
      </c>
      <c r="X43" s="512">
        <v>1926.6</v>
      </c>
      <c r="Y43" s="512">
        <v>1926.6</v>
      </c>
      <c r="Z43" s="512">
        <v>2584.7</v>
      </c>
      <c r="AA43" s="512">
        <v>2584.7</v>
      </c>
      <c r="AB43" s="512">
        <v>2107.2</v>
      </c>
      <c r="AC43" s="512">
        <v>2219.6</v>
      </c>
      <c r="AD43" s="512">
        <v>2219.6</v>
      </c>
      <c r="AE43" s="512">
        <v>2219.6</v>
      </c>
      <c r="AF43" s="512">
        <v>2107.2</v>
      </c>
      <c r="AG43" s="512">
        <v>2109.2</v>
      </c>
    </row>
    <row r="44" ht="18" spans="1:33">
      <c r="A44" s="513"/>
      <c r="B44" s="513">
        <v>19.5</v>
      </c>
      <c r="C44" s="514">
        <v>983.133462282398</v>
      </c>
      <c r="D44" s="512">
        <v>1879.9</v>
      </c>
      <c r="E44" s="512">
        <v>946.9</v>
      </c>
      <c r="F44" s="512">
        <v>929.4</v>
      </c>
      <c r="G44" s="512">
        <v>1703.6</v>
      </c>
      <c r="H44" s="512">
        <v>1438.9</v>
      </c>
      <c r="I44" s="512">
        <v>1869.4</v>
      </c>
      <c r="J44" s="512">
        <v>1430.3</v>
      </c>
      <c r="K44" s="512">
        <v>1432.8</v>
      </c>
      <c r="L44" s="512">
        <v>1536.4</v>
      </c>
      <c r="M44" s="512">
        <v>1537.9</v>
      </c>
      <c r="N44" s="512">
        <v>1212.8</v>
      </c>
      <c r="O44" s="512">
        <v>1212.8</v>
      </c>
      <c r="P44" s="512">
        <v>1212.8</v>
      </c>
      <c r="Q44" s="512">
        <v>1212.8</v>
      </c>
      <c r="R44" s="512">
        <v>1461.3</v>
      </c>
      <c r="S44" s="512">
        <v>1697.9</v>
      </c>
      <c r="T44" s="512">
        <v>1482.4</v>
      </c>
      <c r="U44" s="512">
        <v>1482.4</v>
      </c>
      <c r="V44" s="512">
        <v>1482.4</v>
      </c>
      <c r="W44" s="512">
        <v>1940.4</v>
      </c>
      <c r="X44" s="512">
        <v>1940.4</v>
      </c>
      <c r="Y44" s="512">
        <v>1940.4</v>
      </c>
      <c r="Z44" s="512">
        <v>2599.9</v>
      </c>
      <c r="AA44" s="512">
        <v>2599.9</v>
      </c>
      <c r="AB44" s="512">
        <v>2239.3</v>
      </c>
      <c r="AC44" s="512">
        <v>2237.9</v>
      </c>
      <c r="AD44" s="512">
        <v>2237.9</v>
      </c>
      <c r="AE44" s="512">
        <v>2237.9</v>
      </c>
      <c r="AF44" s="512">
        <v>2239.3</v>
      </c>
      <c r="AG44" s="512">
        <v>2129.6</v>
      </c>
    </row>
    <row r="45" ht="18" spans="1:33">
      <c r="A45" s="513"/>
      <c r="B45" s="513">
        <v>20</v>
      </c>
      <c r="C45" s="514">
        <v>989.21083172147</v>
      </c>
      <c r="D45" s="512">
        <v>1920</v>
      </c>
      <c r="E45" s="512">
        <v>951</v>
      </c>
      <c r="F45" s="512">
        <v>933.5</v>
      </c>
      <c r="G45" s="512">
        <v>1708.6</v>
      </c>
      <c r="H45" s="512">
        <v>1442.5</v>
      </c>
      <c r="I45" s="512">
        <v>1873.5</v>
      </c>
      <c r="J45" s="512">
        <v>1434.6</v>
      </c>
      <c r="K45" s="512">
        <v>1436.6</v>
      </c>
      <c r="L45" s="512">
        <v>1547</v>
      </c>
      <c r="M45" s="512">
        <v>1548.6</v>
      </c>
      <c r="N45" s="512">
        <v>1219.1</v>
      </c>
      <c r="O45" s="512">
        <v>1219.1</v>
      </c>
      <c r="P45" s="512">
        <v>1219.1</v>
      </c>
      <c r="Q45" s="512">
        <v>1219.1</v>
      </c>
      <c r="R45" s="512">
        <v>1467.6</v>
      </c>
      <c r="S45" s="512">
        <v>1704.1</v>
      </c>
      <c r="T45" s="512">
        <v>1488.6</v>
      </c>
      <c r="U45" s="512">
        <v>1488.6</v>
      </c>
      <c r="V45" s="512">
        <v>1488.6</v>
      </c>
      <c r="W45" s="512">
        <v>1946.6</v>
      </c>
      <c r="X45" s="512">
        <v>1946.6</v>
      </c>
      <c r="Y45" s="512">
        <v>1946.6</v>
      </c>
      <c r="Z45" s="512">
        <v>2606.1</v>
      </c>
      <c r="AA45" s="512">
        <v>2606.1</v>
      </c>
      <c r="AB45" s="512">
        <v>2250.1</v>
      </c>
      <c r="AC45" s="512">
        <v>2248.1</v>
      </c>
      <c r="AD45" s="512">
        <v>2248.1</v>
      </c>
      <c r="AE45" s="512">
        <v>2248.1</v>
      </c>
      <c r="AF45" s="512">
        <v>2250.1</v>
      </c>
      <c r="AG45" s="512">
        <v>2139.6</v>
      </c>
    </row>
    <row r="46" ht="18" spans="1:33">
      <c r="A46" s="513"/>
      <c r="B46" s="513">
        <v>20.5</v>
      </c>
      <c r="C46" s="514">
        <v>1028.51083172147</v>
      </c>
      <c r="D46" s="512">
        <v>1967.8</v>
      </c>
      <c r="E46" s="512">
        <v>989.8</v>
      </c>
      <c r="F46" s="512">
        <v>971.3</v>
      </c>
      <c r="G46" s="512">
        <v>1784</v>
      </c>
      <c r="H46" s="512">
        <v>1506.2</v>
      </c>
      <c r="I46" s="512">
        <v>1958.3</v>
      </c>
      <c r="J46" s="512">
        <v>1497.3</v>
      </c>
      <c r="K46" s="512">
        <v>1499.7</v>
      </c>
      <c r="L46" s="512">
        <v>1608.3</v>
      </c>
      <c r="M46" s="512">
        <v>1610.3</v>
      </c>
      <c r="N46" s="512">
        <v>1269.3</v>
      </c>
      <c r="O46" s="512">
        <v>1269.3</v>
      </c>
      <c r="P46" s="512">
        <v>1269.3</v>
      </c>
      <c r="Q46" s="512">
        <v>1269.3</v>
      </c>
      <c r="R46" s="512">
        <v>1529.8</v>
      </c>
      <c r="S46" s="512">
        <v>1778.3</v>
      </c>
      <c r="T46" s="512">
        <v>1551.8</v>
      </c>
      <c r="U46" s="512">
        <v>1551.8</v>
      </c>
      <c r="V46" s="512">
        <v>1551.8</v>
      </c>
      <c r="W46" s="512">
        <v>2033.2</v>
      </c>
      <c r="X46" s="512">
        <v>2033.2</v>
      </c>
      <c r="Y46" s="512">
        <v>2033.2</v>
      </c>
      <c r="Z46" s="512">
        <v>2725.3</v>
      </c>
      <c r="AA46" s="512">
        <v>2725.3</v>
      </c>
      <c r="AB46" s="512">
        <v>2347.3</v>
      </c>
      <c r="AC46" s="512">
        <v>2345.3</v>
      </c>
      <c r="AD46" s="512">
        <v>2345.3</v>
      </c>
      <c r="AE46" s="512">
        <v>2345.3</v>
      </c>
      <c r="AF46" s="512">
        <v>2347.3</v>
      </c>
      <c r="AG46" s="512">
        <v>2231.4</v>
      </c>
    </row>
    <row r="47" ht="18" spans="1:33">
      <c r="A47" s="513"/>
      <c r="B47" s="513">
        <v>21</v>
      </c>
      <c r="C47" s="514">
        <v>1034.51083172147</v>
      </c>
      <c r="D47" s="512">
        <v>2008</v>
      </c>
      <c r="E47" s="512">
        <v>993.9</v>
      </c>
      <c r="F47" s="512">
        <v>975.5</v>
      </c>
      <c r="G47" s="512">
        <v>1789.4</v>
      </c>
      <c r="H47" s="512">
        <v>1510</v>
      </c>
      <c r="I47" s="512">
        <v>1962.5</v>
      </c>
      <c r="J47" s="512">
        <v>1501.5</v>
      </c>
      <c r="K47" s="512">
        <v>1503.5</v>
      </c>
      <c r="L47" s="512">
        <v>1619.5</v>
      </c>
      <c r="M47" s="512">
        <v>1621.5</v>
      </c>
      <c r="N47" s="512">
        <v>1275.5</v>
      </c>
      <c r="O47" s="512">
        <v>1275.5</v>
      </c>
      <c r="P47" s="512">
        <v>1275.5</v>
      </c>
      <c r="Q47" s="512">
        <v>1275.5</v>
      </c>
      <c r="R47" s="512">
        <v>1536</v>
      </c>
      <c r="S47" s="512">
        <v>1784.5</v>
      </c>
      <c r="T47" s="512">
        <v>1558</v>
      </c>
      <c r="U47" s="512">
        <v>1558</v>
      </c>
      <c r="V47" s="512">
        <v>1558</v>
      </c>
      <c r="W47" s="512">
        <v>2039.5</v>
      </c>
      <c r="X47" s="512">
        <v>2039.5</v>
      </c>
      <c r="Y47" s="512">
        <v>2039.5</v>
      </c>
      <c r="Z47" s="512">
        <v>2731.5</v>
      </c>
      <c r="AA47" s="512">
        <v>2731.5</v>
      </c>
      <c r="AB47" s="512">
        <v>2358</v>
      </c>
      <c r="AC47" s="512">
        <v>2356</v>
      </c>
      <c r="AD47" s="512">
        <v>2356</v>
      </c>
      <c r="AE47" s="512">
        <v>2356</v>
      </c>
      <c r="AF47" s="512">
        <v>2358</v>
      </c>
      <c r="AG47" s="512">
        <v>2241.5</v>
      </c>
    </row>
    <row r="48" ht="18" spans="1:33">
      <c r="A48" s="513"/>
      <c r="B48" s="513">
        <v>21.5</v>
      </c>
      <c r="C48" s="514">
        <v>1073.81083172147</v>
      </c>
      <c r="D48" s="512">
        <v>2055.6</v>
      </c>
      <c r="E48" s="512">
        <v>1032.7</v>
      </c>
      <c r="F48" s="512">
        <v>1013.6</v>
      </c>
      <c r="G48" s="512">
        <v>1864.9</v>
      </c>
      <c r="H48" s="512">
        <v>1573.6</v>
      </c>
      <c r="I48" s="512">
        <v>2047.2</v>
      </c>
      <c r="J48" s="512">
        <v>1564.2</v>
      </c>
      <c r="K48" s="512">
        <v>1566.7</v>
      </c>
      <c r="L48" s="512">
        <v>1681.2</v>
      </c>
      <c r="M48" s="512">
        <v>1683.2</v>
      </c>
      <c r="N48" s="512">
        <v>1325.7</v>
      </c>
      <c r="O48" s="512">
        <v>1325.7</v>
      </c>
      <c r="P48" s="512">
        <v>1325.7</v>
      </c>
      <c r="Q48" s="512">
        <v>1325.7</v>
      </c>
      <c r="R48" s="512">
        <v>1598.1</v>
      </c>
      <c r="S48" s="512">
        <v>1858.7</v>
      </c>
      <c r="T48" s="512">
        <v>1621.7</v>
      </c>
      <c r="U48" s="512">
        <v>1621.7</v>
      </c>
      <c r="V48" s="512">
        <v>1621.7</v>
      </c>
      <c r="W48" s="512">
        <v>2125.7</v>
      </c>
      <c r="X48" s="512">
        <v>2125.7</v>
      </c>
      <c r="Y48" s="512">
        <v>2125.7</v>
      </c>
      <c r="Z48" s="512">
        <v>2850.7</v>
      </c>
      <c r="AA48" s="512">
        <v>2850.7</v>
      </c>
      <c r="AB48" s="512">
        <v>2455.2</v>
      </c>
      <c r="AC48" s="512">
        <v>2453.2</v>
      </c>
      <c r="AD48" s="512">
        <v>2453.2</v>
      </c>
      <c r="AE48" s="512">
        <v>2453.2</v>
      </c>
      <c r="AF48" s="512">
        <v>2455.2</v>
      </c>
      <c r="AG48" s="512">
        <v>2333.9</v>
      </c>
    </row>
    <row r="49" ht="18" spans="1:33">
      <c r="A49" s="513"/>
      <c r="B49" s="513">
        <v>22</v>
      </c>
      <c r="C49" s="514">
        <v>1079.81083172147</v>
      </c>
      <c r="D49" s="512">
        <v>2095.9</v>
      </c>
      <c r="E49" s="512">
        <v>1036.8</v>
      </c>
      <c r="F49" s="512">
        <v>1017.4</v>
      </c>
      <c r="G49" s="512">
        <v>1870.4</v>
      </c>
      <c r="H49" s="512">
        <v>1577.4</v>
      </c>
      <c r="I49" s="512">
        <v>2051.4</v>
      </c>
      <c r="J49" s="512">
        <v>1568.4</v>
      </c>
      <c r="K49" s="512">
        <v>1570.4</v>
      </c>
      <c r="L49" s="512">
        <v>1692.3</v>
      </c>
      <c r="M49" s="512">
        <v>1694.4</v>
      </c>
      <c r="N49" s="512">
        <v>1331.9</v>
      </c>
      <c r="O49" s="512">
        <v>1331.9</v>
      </c>
      <c r="P49" s="512">
        <v>1331.9</v>
      </c>
      <c r="Q49" s="512">
        <v>1331.9</v>
      </c>
      <c r="R49" s="512">
        <v>1604.4</v>
      </c>
      <c r="S49" s="512">
        <v>1865.4</v>
      </c>
      <c r="T49" s="512">
        <v>1627.8</v>
      </c>
      <c r="U49" s="512">
        <v>1627.8</v>
      </c>
      <c r="V49" s="512">
        <v>1627.8</v>
      </c>
      <c r="W49" s="512">
        <v>2131.9</v>
      </c>
      <c r="X49" s="512">
        <v>2131.9</v>
      </c>
      <c r="Y49" s="512">
        <v>2131.9</v>
      </c>
      <c r="Z49" s="512">
        <v>2856.8</v>
      </c>
      <c r="AA49" s="512">
        <v>2856.8</v>
      </c>
      <c r="AB49" s="512">
        <v>2465.4</v>
      </c>
      <c r="AC49" s="512">
        <v>2463.9</v>
      </c>
      <c r="AD49" s="512">
        <v>2463.9</v>
      </c>
      <c r="AE49" s="512">
        <v>2463.9</v>
      </c>
      <c r="AF49" s="512">
        <v>2465.4</v>
      </c>
      <c r="AG49" s="512">
        <v>2343.9</v>
      </c>
    </row>
    <row r="50" ht="18" spans="1:33">
      <c r="A50" s="513"/>
      <c r="B50" s="513">
        <v>22.5</v>
      </c>
      <c r="C50" s="514">
        <v>1119.11083172147</v>
      </c>
      <c r="D50" s="512">
        <v>2143.6</v>
      </c>
      <c r="E50" s="512">
        <v>1076.1</v>
      </c>
      <c r="F50" s="512">
        <v>1055.6</v>
      </c>
      <c r="G50" s="512">
        <v>1945.3</v>
      </c>
      <c r="H50" s="512">
        <v>1641.1</v>
      </c>
      <c r="I50" s="512">
        <v>2136.1</v>
      </c>
      <c r="J50" s="512">
        <v>1631.6</v>
      </c>
      <c r="K50" s="512">
        <v>1633.6</v>
      </c>
      <c r="L50" s="512">
        <v>1754</v>
      </c>
      <c r="M50" s="512">
        <v>1756.1</v>
      </c>
      <c r="N50" s="512">
        <v>1382.1</v>
      </c>
      <c r="O50" s="512">
        <v>1382.1</v>
      </c>
      <c r="P50" s="512">
        <v>1382.1</v>
      </c>
      <c r="Q50" s="512">
        <v>1382.1</v>
      </c>
      <c r="R50" s="512">
        <v>1666.6</v>
      </c>
      <c r="S50" s="512">
        <v>1939.6</v>
      </c>
      <c r="T50" s="512">
        <v>1691.1</v>
      </c>
      <c r="U50" s="512">
        <v>1691.1</v>
      </c>
      <c r="V50" s="512">
        <v>1691.1</v>
      </c>
      <c r="W50" s="512">
        <v>2218.1</v>
      </c>
      <c r="X50" s="512">
        <v>2218.1</v>
      </c>
      <c r="Y50" s="512">
        <v>2218.1</v>
      </c>
      <c r="Z50" s="512">
        <v>2976.1</v>
      </c>
      <c r="AA50" s="512">
        <v>2976.1</v>
      </c>
      <c r="AB50" s="512">
        <v>2562.6</v>
      </c>
      <c r="AC50" s="512">
        <v>2561.1</v>
      </c>
      <c r="AD50" s="512">
        <v>2561.1</v>
      </c>
      <c r="AE50" s="512">
        <v>2561.1</v>
      </c>
      <c r="AF50" s="512">
        <v>2562.6</v>
      </c>
      <c r="AG50" s="512">
        <v>2436.3</v>
      </c>
    </row>
    <row r="51" ht="18" spans="1:33">
      <c r="A51" s="513"/>
      <c r="B51" s="513">
        <v>23</v>
      </c>
      <c r="C51" s="514">
        <v>1125.11083172147</v>
      </c>
      <c r="D51" s="512">
        <v>2183.8</v>
      </c>
      <c r="E51" s="512">
        <v>1079.8</v>
      </c>
      <c r="F51" s="512">
        <v>1059.3</v>
      </c>
      <c r="G51" s="512">
        <v>1950.8</v>
      </c>
      <c r="H51" s="512">
        <v>1645.3</v>
      </c>
      <c r="I51" s="512">
        <v>2140.3</v>
      </c>
      <c r="J51" s="512">
        <v>1635.3</v>
      </c>
      <c r="K51" s="512">
        <v>1637.8</v>
      </c>
      <c r="L51" s="512">
        <v>1764.8</v>
      </c>
      <c r="M51" s="512">
        <v>1766.8</v>
      </c>
      <c r="N51" s="512">
        <v>1388.3</v>
      </c>
      <c r="O51" s="512">
        <v>1388.3</v>
      </c>
      <c r="P51" s="512">
        <v>1388.3</v>
      </c>
      <c r="Q51" s="512">
        <v>1388.3</v>
      </c>
      <c r="R51" s="512">
        <v>1673.3</v>
      </c>
      <c r="S51" s="512">
        <v>1945.8</v>
      </c>
      <c r="T51" s="512">
        <v>1697.2</v>
      </c>
      <c r="U51" s="512">
        <v>1697.2</v>
      </c>
      <c r="V51" s="512">
        <v>1697.2</v>
      </c>
      <c r="W51" s="512">
        <v>2224.8</v>
      </c>
      <c r="X51" s="512">
        <v>2224.8</v>
      </c>
      <c r="Y51" s="512">
        <v>2224.8</v>
      </c>
      <c r="Z51" s="512">
        <v>2982.3</v>
      </c>
      <c r="AA51" s="512">
        <v>2982.3</v>
      </c>
      <c r="AB51" s="512">
        <v>2573.3</v>
      </c>
      <c r="AC51" s="512">
        <v>2571.8</v>
      </c>
      <c r="AD51" s="512">
        <v>2571.8</v>
      </c>
      <c r="AE51" s="512">
        <v>2571.8</v>
      </c>
      <c r="AF51" s="512">
        <v>2573.3</v>
      </c>
      <c r="AG51" s="512">
        <v>2445.8</v>
      </c>
    </row>
    <row r="52" ht="18" spans="1:33">
      <c r="A52" s="513"/>
      <c r="B52" s="513">
        <v>23.5</v>
      </c>
      <c r="C52" s="514">
        <v>1164.41083172147</v>
      </c>
      <c r="D52" s="512">
        <v>2231.5</v>
      </c>
      <c r="E52" s="512">
        <v>1119</v>
      </c>
      <c r="F52" s="512">
        <v>1097.5</v>
      </c>
      <c r="G52" s="512">
        <v>2026.3</v>
      </c>
      <c r="H52" s="512">
        <v>1708.5</v>
      </c>
      <c r="I52" s="512">
        <v>2225</v>
      </c>
      <c r="J52" s="512">
        <v>1698.5</v>
      </c>
      <c r="K52" s="512">
        <v>1700.5</v>
      </c>
      <c r="L52" s="512">
        <v>1826.5</v>
      </c>
      <c r="M52" s="512">
        <v>1827.9</v>
      </c>
      <c r="N52" s="512">
        <v>1438</v>
      </c>
      <c r="O52" s="512">
        <v>1438</v>
      </c>
      <c r="P52" s="512">
        <v>1438</v>
      </c>
      <c r="Q52" s="512">
        <v>1438</v>
      </c>
      <c r="R52" s="512">
        <v>1735</v>
      </c>
      <c r="S52" s="512">
        <v>2020</v>
      </c>
      <c r="T52" s="512">
        <v>1760.5</v>
      </c>
      <c r="U52" s="512">
        <v>1760.5</v>
      </c>
      <c r="V52" s="512">
        <v>1760.5</v>
      </c>
      <c r="W52" s="512">
        <v>2311</v>
      </c>
      <c r="X52" s="512">
        <v>2311</v>
      </c>
      <c r="Y52" s="512">
        <v>2311</v>
      </c>
      <c r="Z52" s="512">
        <v>3101.5</v>
      </c>
      <c r="AA52" s="512">
        <v>3101.5</v>
      </c>
      <c r="AB52" s="512">
        <v>2670.5</v>
      </c>
      <c r="AC52" s="512">
        <v>2668.5</v>
      </c>
      <c r="AD52" s="512">
        <v>2668.5</v>
      </c>
      <c r="AE52" s="512">
        <v>2668.5</v>
      </c>
      <c r="AF52" s="512">
        <v>2670.5</v>
      </c>
      <c r="AG52" s="512">
        <v>2538.2</v>
      </c>
    </row>
    <row r="53" ht="18" spans="1:33">
      <c r="A53" s="513"/>
      <c r="B53" s="513">
        <v>24</v>
      </c>
      <c r="C53" s="514">
        <v>1170.41083172147</v>
      </c>
      <c r="D53" s="512">
        <v>2271.7</v>
      </c>
      <c r="E53" s="512">
        <v>1122.7</v>
      </c>
      <c r="F53" s="512">
        <v>1101.2</v>
      </c>
      <c r="G53" s="512">
        <v>2031.7</v>
      </c>
      <c r="H53" s="512">
        <v>1712.7</v>
      </c>
      <c r="I53" s="512">
        <v>2229.2</v>
      </c>
      <c r="J53" s="512">
        <v>1702.2</v>
      </c>
      <c r="K53" s="512">
        <v>1704.7</v>
      </c>
      <c r="L53" s="512">
        <v>1837.7</v>
      </c>
      <c r="M53" s="512">
        <v>1839.2</v>
      </c>
      <c r="N53" s="512">
        <v>1444.7</v>
      </c>
      <c r="O53" s="512">
        <v>1444.7</v>
      </c>
      <c r="P53" s="512">
        <v>1444.7</v>
      </c>
      <c r="Q53" s="512">
        <v>1444.7</v>
      </c>
      <c r="R53" s="512">
        <v>1741.7</v>
      </c>
      <c r="S53" s="512">
        <v>2026.6</v>
      </c>
      <c r="T53" s="512">
        <v>1767.2</v>
      </c>
      <c r="U53" s="512">
        <v>1767.2</v>
      </c>
      <c r="V53" s="512">
        <v>1767.2</v>
      </c>
      <c r="W53" s="512">
        <v>2317.2</v>
      </c>
      <c r="X53" s="512">
        <v>2317.2</v>
      </c>
      <c r="Y53" s="512">
        <v>2317.2</v>
      </c>
      <c r="Z53" s="512">
        <v>3108.2</v>
      </c>
      <c r="AA53" s="512">
        <v>3108.2</v>
      </c>
      <c r="AB53" s="512">
        <v>2681.2</v>
      </c>
      <c r="AC53" s="512">
        <v>2679.2</v>
      </c>
      <c r="AD53" s="512">
        <v>2679.2</v>
      </c>
      <c r="AE53" s="512">
        <v>2679.2</v>
      </c>
      <c r="AF53" s="512">
        <v>2681.2</v>
      </c>
      <c r="AG53" s="512">
        <v>2548.2</v>
      </c>
    </row>
    <row r="54" ht="18" spans="1:33">
      <c r="A54" s="513"/>
      <c r="B54" s="513">
        <v>24.5</v>
      </c>
      <c r="C54" s="514">
        <v>1209.71083172147</v>
      </c>
      <c r="D54" s="512">
        <v>2319.4</v>
      </c>
      <c r="E54" s="512">
        <v>1161.9</v>
      </c>
      <c r="F54" s="512">
        <v>1139.4</v>
      </c>
      <c r="G54" s="512">
        <v>2107.1</v>
      </c>
      <c r="H54" s="512">
        <v>1775.9</v>
      </c>
      <c r="I54" s="512">
        <v>2313.9</v>
      </c>
      <c r="J54" s="512">
        <v>1765.4</v>
      </c>
      <c r="K54" s="512">
        <v>1767.4</v>
      </c>
      <c r="L54" s="512">
        <v>1899.4</v>
      </c>
      <c r="M54" s="512">
        <v>1900.9</v>
      </c>
      <c r="N54" s="512">
        <v>1494.4</v>
      </c>
      <c r="O54" s="512">
        <v>1494.4</v>
      </c>
      <c r="P54" s="512">
        <v>1494.4</v>
      </c>
      <c r="Q54" s="512">
        <v>1494.4</v>
      </c>
      <c r="R54" s="512">
        <v>1803.4</v>
      </c>
      <c r="S54" s="512">
        <v>2100.9</v>
      </c>
      <c r="T54" s="512">
        <v>1830.4</v>
      </c>
      <c r="U54" s="512">
        <v>1830.4</v>
      </c>
      <c r="V54" s="512">
        <v>1830.4</v>
      </c>
      <c r="W54" s="512">
        <v>2403.4</v>
      </c>
      <c r="X54" s="512">
        <v>2403.4</v>
      </c>
      <c r="Y54" s="512">
        <v>2403.4</v>
      </c>
      <c r="Z54" s="512">
        <v>3226.9</v>
      </c>
      <c r="AA54" s="512">
        <v>3226.9</v>
      </c>
      <c r="AB54" s="512">
        <v>2778.4</v>
      </c>
      <c r="AC54" s="512">
        <v>2776.4</v>
      </c>
      <c r="AD54" s="512">
        <v>2776.4</v>
      </c>
      <c r="AE54" s="512">
        <v>2776.4</v>
      </c>
      <c r="AF54" s="512">
        <v>2778.4</v>
      </c>
      <c r="AG54" s="512">
        <v>2640.6</v>
      </c>
    </row>
    <row r="55" ht="18" spans="1:33">
      <c r="A55" s="513"/>
      <c r="B55" s="513">
        <v>25</v>
      </c>
      <c r="C55" s="514">
        <v>1215.71083172147</v>
      </c>
      <c r="D55" s="512">
        <v>2359.6</v>
      </c>
      <c r="E55" s="512">
        <v>1165.6</v>
      </c>
      <c r="F55" s="512">
        <v>1143.6</v>
      </c>
      <c r="G55" s="512">
        <v>2112.6</v>
      </c>
      <c r="H55" s="512">
        <v>1780.1</v>
      </c>
      <c r="I55" s="512">
        <v>2318.1</v>
      </c>
      <c r="J55" s="512">
        <v>1769.1</v>
      </c>
      <c r="K55" s="512">
        <v>1771.6</v>
      </c>
      <c r="L55" s="512">
        <v>1910.6</v>
      </c>
      <c r="M55" s="512">
        <v>1911.6</v>
      </c>
      <c r="N55" s="512">
        <v>1500.6</v>
      </c>
      <c r="O55" s="512">
        <v>1500.6</v>
      </c>
      <c r="P55" s="512">
        <v>1500.6</v>
      </c>
      <c r="Q55" s="512">
        <v>1500.6</v>
      </c>
      <c r="R55" s="512">
        <v>1810.1</v>
      </c>
      <c r="S55" s="512">
        <v>2107.1</v>
      </c>
      <c r="T55" s="512">
        <v>1836.6</v>
      </c>
      <c r="U55" s="512">
        <v>1836.6</v>
      </c>
      <c r="V55" s="512">
        <v>1836.6</v>
      </c>
      <c r="W55" s="512">
        <v>2409.6</v>
      </c>
      <c r="X55" s="512">
        <v>2409.6</v>
      </c>
      <c r="Y55" s="512">
        <v>2409.6</v>
      </c>
      <c r="Z55" s="512">
        <v>3233.6</v>
      </c>
      <c r="AA55" s="512">
        <v>3233.6</v>
      </c>
      <c r="AB55" s="512">
        <v>2789.1</v>
      </c>
      <c r="AC55" s="512">
        <v>2787.1</v>
      </c>
      <c r="AD55" s="512">
        <v>2787.1</v>
      </c>
      <c r="AE55" s="512">
        <v>2787.1</v>
      </c>
      <c r="AF55" s="512">
        <v>2789.1</v>
      </c>
      <c r="AG55" s="512">
        <v>2650.6</v>
      </c>
    </row>
    <row r="56" ht="18" spans="1:33">
      <c r="A56" s="513"/>
      <c r="B56" s="513">
        <v>25.5</v>
      </c>
      <c r="C56" s="514">
        <v>1255.01083172147</v>
      </c>
      <c r="D56" s="512">
        <v>2407.3</v>
      </c>
      <c r="E56" s="512">
        <v>1204.8</v>
      </c>
      <c r="F56" s="512">
        <v>1181.3</v>
      </c>
      <c r="G56" s="512">
        <v>2187.6</v>
      </c>
      <c r="H56" s="512">
        <v>1843.3</v>
      </c>
      <c r="I56" s="512">
        <v>2402.8</v>
      </c>
      <c r="J56" s="512">
        <v>1832.3</v>
      </c>
      <c r="K56" s="512">
        <v>1834.3</v>
      </c>
      <c r="L56" s="512">
        <v>1971.8</v>
      </c>
      <c r="M56" s="512">
        <v>1973.3</v>
      </c>
      <c r="N56" s="512">
        <v>1550.8</v>
      </c>
      <c r="O56" s="512">
        <v>1550.8</v>
      </c>
      <c r="P56" s="512">
        <v>1550.8</v>
      </c>
      <c r="Q56" s="512">
        <v>1550.8</v>
      </c>
      <c r="R56" s="512">
        <v>1871.8</v>
      </c>
      <c r="S56" s="512">
        <v>2181.3</v>
      </c>
      <c r="T56" s="512">
        <v>1899.8</v>
      </c>
      <c r="U56" s="512">
        <v>1899.8</v>
      </c>
      <c r="V56" s="512">
        <v>1899.8</v>
      </c>
      <c r="W56" s="512">
        <v>2496.3</v>
      </c>
      <c r="X56" s="512">
        <v>2496.3</v>
      </c>
      <c r="Y56" s="512">
        <v>2496.3</v>
      </c>
      <c r="Z56" s="512">
        <v>3352.3</v>
      </c>
      <c r="AA56" s="512">
        <v>3352.3</v>
      </c>
      <c r="AB56" s="512">
        <v>2885.8</v>
      </c>
      <c r="AC56" s="512">
        <v>2884.3</v>
      </c>
      <c r="AD56" s="512">
        <v>2884.3</v>
      </c>
      <c r="AE56" s="512">
        <v>2884.3</v>
      </c>
      <c r="AF56" s="512">
        <v>2885.8</v>
      </c>
      <c r="AG56" s="512">
        <v>2742.5</v>
      </c>
    </row>
    <row r="57" ht="18" spans="1:33">
      <c r="A57" s="513"/>
      <c r="B57" s="513">
        <v>26</v>
      </c>
      <c r="C57" s="514">
        <v>1261.01083172147</v>
      </c>
      <c r="D57" s="512">
        <v>2447.5</v>
      </c>
      <c r="E57" s="512">
        <v>1209</v>
      </c>
      <c r="F57" s="512">
        <v>1185.5</v>
      </c>
      <c r="G57" s="512">
        <v>2193</v>
      </c>
      <c r="H57" s="512">
        <v>1847.5</v>
      </c>
      <c r="I57" s="512">
        <v>2407</v>
      </c>
      <c r="J57" s="512">
        <v>1836</v>
      </c>
      <c r="K57" s="512">
        <v>1838.5</v>
      </c>
      <c r="L57" s="512">
        <v>1983</v>
      </c>
      <c r="M57" s="512">
        <v>1984.5</v>
      </c>
      <c r="N57" s="512">
        <v>1557</v>
      </c>
      <c r="O57" s="512">
        <v>1557</v>
      </c>
      <c r="P57" s="512">
        <v>1557</v>
      </c>
      <c r="Q57" s="512">
        <v>1557</v>
      </c>
      <c r="R57" s="512">
        <v>1878.5</v>
      </c>
      <c r="S57" s="512">
        <v>2187.5</v>
      </c>
      <c r="T57" s="512">
        <v>1906</v>
      </c>
      <c r="U57" s="512">
        <v>1906</v>
      </c>
      <c r="V57" s="512">
        <v>1906</v>
      </c>
      <c r="W57" s="512">
        <v>2502.5</v>
      </c>
      <c r="X57" s="512">
        <v>2502.5</v>
      </c>
      <c r="Y57" s="512">
        <v>2502.5</v>
      </c>
      <c r="Z57" s="512">
        <v>3359</v>
      </c>
      <c r="AA57" s="512">
        <v>3359</v>
      </c>
      <c r="AB57" s="512">
        <v>2896.5</v>
      </c>
      <c r="AC57" s="512">
        <v>2895</v>
      </c>
      <c r="AD57" s="512">
        <v>2895</v>
      </c>
      <c r="AE57" s="512">
        <v>2895</v>
      </c>
      <c r="AF57" s="512">
        <v>2896.5</v>
      </c>
      <c r="AG57" s="512">
        <v>2752.5</v>
      </c>
    </row>
    <row r="58" ht="18" spans="1:33">
      <c r="A58" s="513"/>
      <c r="B58" s="513">
        <v>26.5</v>
      </c>
      <c r="C58" s="514">
        <v>1300.31083172147</v>
      </c>
      <c r="D58" s="512">
        <v>2494.7</v>
      </c>
      <c r="E58" s="512">
        <v>1247.7</v>
      </c>
      <c r="F58" s="512">
        <v>1223.2</v>
      </c>
      <c r="G58" s="512">
        <v>2268.4</v>
      </c>
      <c r="H58" s="512">
        <v>1910.7</v>
      </c>
      <c r="I58" s="512">
        <v>2491.7</v>
      </c>
      <c r="J58" s="512">
        <v>1899.2</v>
      </c>
      <c r="K58" s="512">
        <v>1901.2</v>
      </c>
      <c r="L58" s="512">
        <v>2044.7</v>
      </c>
      <c r="M58" s="512">
        <v>2046.2</v>
      </c>
      <c r="N58" s="512">
        <v>1607.2</v>
      </c>
      <c r="O58" s="512">
        <v>1607.2</v>
      </c>
      <c r="P58" s="512">
        <v>1607.2</v>
      </c>
      <c r="Q58" s="512">
        <v>1607.2</v>
      </c>
      <c r="R58" s="512">
        <v>1940.7</v>
      </c>
      <c r="S58" s="512">
        <v>2261.7</v>
      </c>
      <c r="T58" s="512">
        <v>1969.2</v>
      </c>
      <c r="U58" s="512">
        <v>1969.2</v>
      </c>
      <c r="V58" s="512">
        <v>1969.2</v>
      </c>
      <c r="W58" s="512">
        <v>2588.7</v>
      </c>
      <c r="X58" s="512">
        <v>2588.7</v>
      </c>
      <c r="Y58" s="512">
        <v>2588.7</v>
      </c>
      <c r="Z58" s="512">
        <v>3478.2</v>
      </c>
      <c r="AA58" s="512">
        <v>3478.2</v>
      </c>
      <c r="AB58" s="512">
        <v>2993.7</v>
      </c>
      <c r="AC58" s="512">
        <v>2992.2</v>
      </c>
      <c r="AD58" s="512">
        <v>2992.2</v>
      </c>
      <c r="AE58" s="512">
        <v>2992.2</v>
      </c>
      <c r="AF58" s="512">
        <v>2993.7</v>
      </c>
      <c r="AG58" s="512">
        <v>2844.9</v>
      </c>
    </row>
    <row r="59" ht="18" spans="1:33">
      <c r="A59" s="513"/>
      <c r="B59" s="513">
        <v>27</v>
      </c>
      <c r="C59" s="514">
        <v>1306.31083172147</v>
      </c>
      <c r="D59" s="512">
        <v>2534.9</v>
      </c>
      <c r="E59" s="512">
        <v>1251.9</v>
      </c>
      <c r="F59" s="512">
        <v>1227.4</v>
      </c>
      <c r="G59" s="512">
        <v>2273.9</v>
      </c>
      <c r="H59" s="512">
        <v>1914.9</v>
      </c>
      <c r="I59" s="512">
        <v>2495.9</v>
      </c>
      <c r="J59" s="512">
        <v>1902.9</v>
      </c>
      <c r="K59" s="512">
        <v>1905.4</v>
      </c>
      <c r="L59" s="512">
        <v>2055.4</v>
      </c>
      <c r="M59" s="512">
        <v>2057.4</v>
      </c>
      <c r="N59" s="512">
        <v>1613.4</v>
      </c>
      <c r="O59" s="512">
        <v>1613.4</v>
      </c>
      <c r="P59" s="512">
        <v>1613.4</v>
      </c>
      <c r="Q59" s="512">
        <v>1613.4</v>
      </c>
      <c r="R59" s="512">
        <v>1946.9</v>
      </c>
      <c r="S59" s="512">
        <v>2268.4</v>
      </c>
      <c r="T59" s="512">
        <v>1975.9</v>
      </c>
      <c r="U59" s="512">
        <v>1975.9</v>
      </c>
      <c r="V59" s="512">
        <v>1975.9</v>
      </c>
      <c r="W59" s="512">
        <v>2594.9</v>
      </c>
      <c r="X59" s="512">
        <v>2594.9</v>
      </c>
      <c r="Y59" s="512">
        <v>2594.9</v>
      </c>
      <c r="Z59" s="512">
        <v>3484.4</v>
      </c>
      <c r="AA59" s="512">
        <v>3484.4</v>
      </c>
      <c r="AB59" s="512">
        <v>3004.4</v>
      </c>
      <c r="AC59" s="512">
        <v>3002.4</v>
      </c>
      <c r="AD59" s="512">
        <v>3002.4</v>
      </c>
      <c r="AE59" s="512">
        <v>3002.4</v>
      </c>
      <c r="AF59" s="512">
        <v>3004.4</v>
      </c>
      <c r="AG59" s="512">
        <v>2854.9</v>
      </c>
    </row>
    <row r="60" ht="18" spans="1:33">
      <c r="A60" s="513"/>
      <c r="B60" s="513">
        <v>27.5</v>
      </c>
      <c r="C60" s="514">
        <v>1345.61083172147</v>
      </c>
      <c r="D60" s="512">
        <v>2582.6</v>
      </c>
      <c r="E60" s="512">
        <v>1290.6</v>
      </c>
      <c r="F60" s="512">
        <v>1265.1</v>
      </c>
      <c r="G60" s="512">
        <v>2349.3</v>
      </c>
      <c r="H60" s="512">
        <v>1978.1</v>
      </c>
      <c r="I60" s="512">
        <v>2580.6</v>
      </c>
      <c r="J60" s="512">
        <v>1966.1</v>
      </c>
      <c r="K60" s="512">
        <v>1968.1</v>
      </c>
      <c r="L60" s="512">
        <v>2117.1</v>
      </c>
      <c r="M60" s="512">
        <v>2119.1</v>
      </c>
      <c r="N60" s="512">
        <v>1663.6</v>
      </c>
      <c r="O60" s="512">
        <v>1663.6</v>
      </c>
      <c r="P60" s="512">
        <v>1663.6</v>
      </c>
      <c r="Q60" s="512">
        <v>1663.6</v>
      </c>
      <c r="R60" s="512">
        <v>2009.1</v>
      </c>
      <c r="S60" s="512">
        <v>2342.6</v>
      </c>
      <c r="T60" s="512">
        <v>2039.1</v>
      </c>
      <c r="U60" s="512">
        <v>2039.1</v>
      </c>
      <c r="V60" s="512">
        <v>2039.1</v>
      </c>
      <c r="W60" s="512">
        <v>2681.1</v>
      </c>
      <c r="X60" s="512">
        <v>2681.1</v>
      </c>
      <c r="Y60" s="512">
        <v>2681.1</v>
      </c>
      <c r="Z60" s="512">
        <v>3603.6</v>
      </c>
      <c r="AA60" s="512">
        <v>3603.6</v>
      </c>
      <c r="AB60" s="512">
        <v>3101.6</v>
      </c>
      <c r="AC60" s="512">
        <v>3099.6</v>
      </c>
      <c r="AD60" s="512">
        <v>3099.6</v>
      </c>
      <c r="AE60" s="512">
        <v>3099.6</v>
      </c>
      <c r="AF60" s="512">
        <v>3101.6</v>
      </c>
      <c r="AG60" s="512">
        <v>2947.3</v>
      </c>
    </row>
    <row r="61" ht="18" spans="1:33">
      <c r="A61" s="513"/>
      <c r="B61" s="513">
        <v>28</v>
      </c>
      <c r="C61" s="514">
        <v>1351.61083172147</v>
      </c>
      <c r="D61" s="512">
        <v>2622.8</v>
      </c>
      <c r="E61" s="512">
        <v>1294.8</v>
      </c>
      <c r="F61" s="512">
        <v>1269.3</v>
      </c>
      <c r="G61" s="512">
        <v>2354.8</v>
      </c>
      <c r="H61" s="512">
        <v>1982.3</v>
      </c>
      <c r="I61" s="512">
        <v>2584.8</v>
      </c>
      <c r="J61" s="512">
        <v>1969.8</v>
      </c>
      <c r="K61" s="512">
        <v>1972.3</v>
      </c>
      <c r="L61" s="512">
        <v>2127.8</v>
      </c>
      <c r="M61" s="512">
        <v>2129.8</v>
      </c>
      <c r="N61" s="512">
        <v>1669.8</v>
      </c>
      <c r="O61" s="512">
        <v>1669.8</v>
      </c>
      <c r="P61" s="512">
        <v>1669.8</v>
      </c>
      <c r="Q61" s="512">
        <v>1669.8</v>
      </c>
      <c r="R61" s="512">
        <v>2015.3</v>
      </c>
      <c r="S61" s="512">
        <v>2348.8</v>
      </c>
      <c r="T61" s="512">
        <v>2045.3</v>
      </c>
      <c r="U61" s="512">
        <v>2045.3</v>
      </c>
      <c r="V61" s="512">
        <v>2045.3</v>
      </c>
      <c r="W61" s="512">
        <v>2687.8</v>
      </c>
      <c r="X61" s="512">
        <v>2687.8</v>
      </c>
      <c r="Y61" s="512">
        <v>2687.8</v>
      </c>
      <c r="Z61" s="512">
        <v>3609.8</v>
      </c>
      <c r="AA61" s="512">
        <v>3609.8</v>
      </c>
      <c r="AB61" s="512">
        <v>3112.3</v>
      </c>
      <c r="AC61" s="512">
        <v>3110.3</v>
      </c>
      <c r="AD61" s="512">
        <v>3110.3</v>
      </c>
      <c r="AE61" s="512">
        <v>3110.3</v>
      </c>
      <c r="AF61" s="512">
        <v>3112.3</v>
      </c>
      <c r="AG61" s="512">
        <v>2957.3</v>
      </c>
    </row>
    <row r="62" ht="18" spans="1:33">
      <c r="A62" s="513"/>
      <c r="B62" s="513">
        <v>28.5</v>
      </c>
      <c r="C62" s="514">
        <v>1390.91083172147</v>
      </c>
      <c r="D62" s="512">
        <v>2670.5</v>
      </c>
      <c r="E62" s="512">
        <v>1333.5</v>
      </c>
      <c r="F62" s="512">
        <v>1307</v>
      </c>
      <c r="G62" s="512">
        <v>2429.7</v>
      </c>
      <c r="H62" s="512">
        <v>2045.5</v>
      </c>
      <c r="I62" s="512">
        <v>2669.5</v>
      </c>
      <c r="J62" s="512">
        <v>2033</v>
      </c>
      <c r="K62" s="512">
        <v>2035</v>
      </c>
      <c r="L62" s="512">
        <v>2189.5</v>
      </c>
      <c r="M62" s="512">
        <v>2191.5</v>
      </c>
      <c r="N62" s="512">
        <v>1719.5</v>
      </c>
      <c r="O62" s="512">
        <v>1719.5</v>
      </c>
      <c r="P62" s="512">
        <v>1719.5</v>
      </c>
      <c r="Q62" s="512">
        <v>1719.5</v>
      </c>
      <c r="R62" s="512">
        <v>2077.5</v>
      </c>
      <c r="S62" s="512">
        <v>2423</v>
      </c>
      <c r="T62" s="512">
        <v>2108.5</v>
      </c>
      <c r="U62" s="512">
        <v>2108.5</v>
      </c>
      <c r="V62" s="512">
        <v>2108.5</v>
      </c>
      <c r="W62" s="512">
        <v>2774</v>
      </c>
      <c r="X62" s="512">
        <v>2774</v>
      </c>
      <c r="Y62" s="512">
        <v>2774</v>
      </c>
      <c r="Z62" s="512">
        <v>3729</v>
      </c>
      <c r="AA62" s="512">
        <v>3729</v>
      </c>
      <c r="AB62" s="512">
        <v>3209.5</v>
      </c>
      <c r="AC62" s="512">
        <v>3207.5</v>
      </c>
      <c r="AD62" s="512">
        <v>3207.5</v>
      </c>
      <c r="AE62" s="512">
        <v>3207.5</v>
      </c>
      <c r="AF62" s="512">
        <v>3209.5</v>
      </c>
      <c r="AG62" s="512">
        <v>3049.2</v>
      </c>
    </row>
    <row r="63" ht="18" spans="1:33">
      <c r="A63" s="513"/>
      <c r="B63" s="513">
        <v>29</v>
      </c>
      <c r="C63" s="514">
        <v>1396.91083172147</v>
      </c>
      <c r="D63" s="512">
        <v>2710.7</v>
      </c>
      <c r="E63" s="512">
        <v>1337.7</v>
      </c>
      <c r="F63" s="512">
        <v>1311.2</v>
      </c>
      <c r="G63" s="512">
        <v>2435.2</v>
      </c>
      <c r="H63" s="512">
        <v>2049.7</v>
      </c>
      <c r="I63" s="512">
        <v>2673.7</v>
      </c>
      <c r="J63" s="512">
        <v>2036.7</v>
      </c>
      <c r="K63" s="512">
        <v>2039.2</v>
      </c>
      <c r="L63" s="512">
        <v>2200.7</v>
      </c>
      <c r="M63" s="512">
        <v>2202.7</v>
      </c>
      <c r="N63" s="512">
        <v>1726.2</v>
      </c>
      <c r="O63" s="512">
        <v>1726.2</v>
      </c>
      <c r="P63" s="512">
        <v>1726.2</v>
      </c>
      <c r="Q63" s="512">
        <v>1726.2</v>
      </c>
      <c r="R63" s="512">
        <v>2083.7</v>
      </c>
      <c r="S63" s="512">
        <v>2429.2</v>
      </c>
      <c r="T63" s="512">
        <v>2115.2</v>
      </c>
      <c r="U63" s="512">
        <v>2115.2</v>
      </c>
      <c r="V63" s="512">
        <v>2115.2</v>
      </c>
      <c r="W63" s="512">
        <v>2780.2</v>
      </c>
      <c r="X63" s="512">
        <v>2780.2</v>
      </c>
      <c r="Y63" s="512">
        <v>2780.2</v>
      </c>
      <c r="Z63" s="512">
        <v>3735.2</v>
      </c>
      <c r="AA63" s="512">
        <v>3735.2</v>
      </c>
      <c r="AB63" s="512">
        <v>3219.7</v>
      </c>
      <c r="AC63" s="512">
        <v>3218.2</v>
      </c>
      <c r="AD63" s="512">
        <v>3218.2</v>
      </c>
      <c r="AE63" s="512">
        <v>3218.2</v>
      </c>
      <c r="AF63" s="512">
        <v>3219.7</v>
      </c>
      <c r="AG63" s="512">
        <v>3059.2</v>
      </c>
    </row>
    <row r="64" ht="18" spans="1:33">
      <c r="A64" s="513"/>
      <c r="B64" s="513">
        <v>29.5</v>
      </c>
      <c r="C64" s="514">
        <v>1436.21083172147</v>
      </c>
      <c r="D64" s="512">
        <v>2758.4</v>
      </c>
      <c r="E64" s="512">
        <v>1376.9</v>
      </c>
      <c r="F64" s="512">
        <v>1349.4</v>
      </c>
      <c r="G64" s="512">
        <v>2510.6</v>
      </c>
      <c r="H64" s="512">
        <v>2112.9</v>
      </c>
      <c r="I64" s="512">
        <v>2758.4</v>
      </c>
      <c r="J64" s="512">
        <v>2099.9</v>
      </c>
      <c r="K64" s="512">
        <v>2101.9</v>
      </c>
      <c r="L64" s="512">
        <v>2262.4</v>
      </c>
      <c r="M64" s="512">
        <v>2263.9</v>
      </c>
      <c r="N64" s="512">
        <v>1775.9</v>
      </c>
      <c r="O64" s="512">
        <v>1775.9</v>
      </c>
      <c r="P64" s="512">
        <v>1775.9</v>
      </c>
      <c r="Q64" s="512">
        <v>1775.9</v>
      </c>
      <c r="R64" s="512">
        <v>2145.9</v>
      </c>
      <c r="S64" s="512">
        <v>2503.4</v>
      </c>
      <c r="T64" s="512">
        <v>2178.4</v>
      </c>
      <c r="U64" s="512">
        <v>2178.4</v>
      </c>
      <c r="V64" s="512">
        <v>2178.4</v>
      </c>
      <c r="W64" s="512">
        <v>2866.4</v>
      </c>
      <c r="X64" s="512">
        <v>2866.4</v>
      </c>
      <c r="Y64" s="512">
        <v>2866.4</v>
      </c>
      <c r="Z64" s="512">
        <v>3854.4</v>
      </c>
      <c r="AA64" s="512">
        <v>3854.4</v>
      </c>
      <c r="AB64" s="512">
        <v>3316.9</v>
      </c>
      <c r="AC64" s="512">
        <v>3315.4</v>
      </c>
      <c r="AD64" s="512">
        <v>3315.4</v>
      </c>
      <c r="AE64" s="512">
        <v>3315.4</v>
      </c>
      <c r="AF64" s="512">
        <v>3316.9</v>
      </c>
      <c r="AG64" s="512">
        <v>3151.6</v>
      </c>
    </row>
    <row r="65" ht="18" spans="1:33">
      <c r="A65" s="513"/>
      <c r="B65" s="513">
        <v>30</v>
      </c>
      <c r="C65" s="514">
        <v>1442.21083172147</v>
      </c>
      <c r="D65" s="512">
        <v>2798.6</v>
      </c>
      <c r="E65" s="512">
        <v>1380.6</v>
      </c>
      <c r="F65" s="512">
        <v>1353.1</v>
      </c>
      <c r="G65" s="512">
        <v>2516.1</v>
      </c>
      <c r="H65" s="512">
        <v>2117.1</v>
      </c>
      <c r="I65" s="512">
        <v>2762.6</v>
      </c>
      <c r="J65" s="512">
        <v>2104.1</v>
      </c>
      <c r="K65" s="512">
        <v>2106.1</v>
      </c>
      <c r="L65" s="512">
        <v>2273.6</v>
      </c>
      <c r="M65" s="512">
        <v>2274.6</v>
      </c>
      <c r="N65" s="512">
        <v>1782.1</v>
      </c>
      <c r="O65" s="512">
        <v>1782.1</v>
      </c>
      <c r="P65" s="512">
        <v>1782.1</v>
      </c>
      <c r="Q65" s="512">
        <v>1782.1</v>
      </c>
      <c r="R65" s="512">
        <v>2152.1</v>
      </c>
      <c r="S65" s="512">
        <v>2510.1</v>
      </c>
      <c r="T65" s="512">
        <v>2184.6</v>
      </c>
      <c r="U65" s="512">
        <v>2184.6</v>
      </c>
      <c r="V65" s="512">
        <v>2184.6</v>
      </c>
      <c r="W65" s="512">
        <v>2873.1</v>
      </c>
      <c r="X65" s="512">
        <v>2873.1</v>
      </c>
      <c r="Y65" s="512">
        <v>2873.1</v>
      </c>
      <c r="Z65" s="512">
        <v>3860.6</v>
      </c>
      <c r="AA65" s="512">
        <v>3860.6</v>
      </c>
      <c r="AB65" s="512">
        <v>3327.6</v>
      </c>
      <c r="AC65" s="512">
        <v>3326.1</v>
      </c>
      <c r="AD65" s="512">
        <v>3326.1</v>
      </c>
      <c r="AE65" s="512">
        <v>3326.1</v>
      </c>
      <c r="AF65" s="512">
        <v>3327.6</v>
      </c>
      <c r="AG65" s="512">
        <v>3161.6</v>
      </c>
    </row>
    <row r="66" ht="17.25" spans="1:33">
      <c r="A66" s="516" t="s">
        <v>716</v>
      </c>
      <c r="B66" s="517" t="s">
        <v>717</v>
      </c>
      <c r="C66" s="507">
        <v>30</v>
      </c>
      <c r="D66" s="507">
        <v>1</v>
      </c>
      <c r="E66" s="507">
        <v>2</v>
      </c>
      <c r="F66" s="507">
        <v>3</v>
      </c>
      <c r="G66" s="507">
        <v>4</v>
      </c>
      <c r="H66" s="507">
        <v>5</v>
      </c>
      <c r="I66" s="507">
        <v>6</v>
      </c>
      <c r="J66" s="507">
        <v>7</v>
      </c>
      <c r="K66" s="507">
        <v>8</v>
      </c>
      <c r="L66" s="507">
        <v>9</v>
      </c>
      <c r="M66" s="507">
        <v>10</v>
      </c>
      <c r="N66" s="507">
        <v>11</v>
      </c>
      <c r="O66" s="507">
        <v>12</v>
      </c>
      <c r="P66" s="507">
        <v>13</v>
      </c>
      <c r="Q66" s="507">
        <v>14</v>
      </c>
      <c r="R66" s="507">
        <v>15</v>
      </c>
      <c r="S66" s="507">
        <v>16</v>
      </c>
      <c r="T66" s="507">
        <v>17</v>
      </c>
      <c r="U66" s="507">
        <v>18</v>
      </c>
      <c r="V66" s="507">
        <v>19</v>
      </c>
      <c r="W66" s="507">
        <v>20</v>
      </c>
      <c r="X66" s="507">
        <v>21</v>
      </c>
      <c r="Y66" s="507">
        <v>22</v>
      </c>
      <c r="Z66" s="507">
        <v>23</v>
      </c>
      <c r="AA66" s="507">
        <v>24</v>
      </c>
      <c r="AB66" s="507">
        <v>25</v>
      </c>
      <c r="AC66" s="507">
        <v>26</v>
      </c>
      <c r="AD66" s="507">
        <v>27</v>
      </c>
      <c r="AE66" s="507">
        <v>28</v>
      </c>
      <c r="AF66" s="507">
        <v>29</v>
      </c>
      <c r="AG66" s="507">
        <v>31</v>
      </c>
    </row>
    <row r="67" ht="103.5" spans="1:33">
      <c r="A67" s="516"/>
      <c r="B67" s="517"/>
      <c r="C67" s="508" t="s">
        <v>616</v>
      </c>
      <c r="D67" s="508" t="s">
        <v>691</v>
      </c>
      <c r="E67" s="508" t="s">
        <v>692</v>
      </c>
      <c r="F67" s="508" t="s">
        <v>332</v>
      </c>
      <c r="G67" s="508" t="s">
        <v>693</v>
      </c>
      <c r="H67" s="508" t="s">
        <v>694</v>
      </c>
      <c r="I67" s="508" t="s">
        <v>692</v>
      </c>
      <c r="J67" s="508" t="s">
        <v>586</v>
      </c>
      <c r="K67" s="508" t="s">
        <v>663</v>
      </c>
      <c r="L67" s="508" t="s">
        <v>619</v>
      </c>
      <c r="M67" s="508" t="s">
        <v>620</v>
      </c>
      <c r="N67" s="508" t="s">
        <v>695</v>
      </c>
      <c r="O67" s="508" t="s">
        <v>696</v>
      </c>
      <c r="P67" s="508" t="s">
        <v>697</v>
      </c>
      <c r="Q67" s="508" t="s">
        <v>698</v>
      </c>
      <c r="R67" s="508" t="s">
        <v>699</v>
      </c>
      <c r="S67" s="508" t="s">
        <v>700</v>
      </c>
      <c r="T67" s="508" t="s">
        <v>701</v>
      </c>
      <c r="U67" s="508" t="s">
        <v>702</v>
      </c>
      <c r="V67" s="508" t="s">
        <v>703</v>
      </c>
      <c r="W67" s="508" t="s">
        <v>704</v>
      </c>
      <c r="X67" s="508" t="s">
        <v>705</v>
      </c>
      <c r="Y67" s="508" t="s">
        <v>706</v>
      </c>
      <c r="Z67" s="508" t="s">
        <v>707</v>
      </c>
      <c r="AA67" s="508" t="s">
        <v>708</v>
      </c>
      <c r="AB67" s="508" t="s">
        <v>709</v>
      </c>
      <c r="AC67" s="508" t="s">
        <v>710</v>
      </c>
      <c r="AD67" s="508" t="s">
        <v>711</v>
      </c>
      <c r="AE67" s="508" t="s">
        <v>712</v>
      </c>
      <c r="AF67" s="508" t="s">
        <v>464</v>
      </c>
      <c r="AG67" s="508" t="s">
        <v>714</v>
      </c>
    </row>
    <row r="68" ht="18" spans="1:33">
      <c r="A68" s="518" t="s">
        <v>718</v>
      </c>
      <c r="B68" s="518"/>
      <c r="C68" s="519">
        <v>43.6</v>
      </c>
      <c r="D68" s="520">
        <v>62.3</v>
      </c>
      <c r="E68" s="520">
        <v>43.8</v>
      </c>
      <c r="F68" s="520">
        <v>42.8</v>
      </c>
      <c r="G68" s="512">
        <v>81.8</v>
      </c>
      <c r="H68" s="520">
        <v>68.3</v>
      </c>
      <c r="I68" s="520">
        <v>89.8</v>
      </c>
      <c r="J68" s="520">
        <v>70.3</v>
      </c>
      <c r="K68" s="520">
        <v>70.3</v>
      </c>
      <c r="L68" s="541">
        <v>78.3</v>
      </c>
      <c r="M68" s="541">
        <v>78.3</v>
      </c>
      <c r="N68" s="520">
        <v>60.3</v>
      </c>
      <c r="O68" s="520">
        <v>60.3</v>
      </c>
      <c r="P68" s="520">
        <v>60.3</v>
      </c>
      <c r="Q68" s="520">
        <v>60.3</v>
      </c>
      <c r="R68" s="520">
        <v>71.8</v>
      </c>
      <c r="S68" s="520">
        <v>82.8</v>
      </c>
      <c r="T68" s="520">
        <v>72.8</v>
      </c>
      <c r="U68" s="520">
        <v>72.8</v>
      </c>
      <c r="V68" s="520">
        <v>72.8</v>
      </c>
      <c r="W68" s="520">
        <v>93.8</v>
      </c>
      <c r="X68" s="520">
        <v>93.8</v>
      </c>
      <c r="Y68" s="520">
        <v>93.8</v>
      </c>
      <c r="Z68" s="520">
        <v>128.8</v>
      </c>
      <c r="AA68" s="520">
        <v>128.8</v>
      </c>
      <c r="AB68" s="520">
        <v>110.8</v>
      </c>
      <c r="AC68" s="520">
        <v>110.8</v>
      </c>
      <c r="AD68" s="520">
        <v>110.8</v>
      </c>
      <c r="AE68" s="520">
        <v>110.8</v>
      </c>
      <c r="AF68" s="520">
        <v>110.8</v>
      </c>
      <c r="AG68" s="512">
        <v>103.3</v>
      </c>
    </row>
    <row r="69" ht="18" spans="1:33">
      <c r="A69" s="521" t="s">
        <v>719</v>
      </c>
      <c r="B69" s="521"/>
      <c r="C69" s="519">
        <v>43.6</v>
      </c>
      <c r="D69" s="520">
        <v>62.3</v>
      </c>
      <c r="E69" s="520">
        <v>43.8</v>
      </c>
      <c r="F69" s="520">
        <v>42.8</v>
      </c>
      <c r="G69" s="512">
        <v>81.8</v>
      </c>
      <c r="H69" s="520">
        <v>68.3</v>
      </c>
      <c r="I69" s="520">
        <v>89.8</v>
      </c>
      <c r="J69" s="520">
        <v>64.8</v>
      </c>
      <c r="K69" s="520">
        <v>64.8</v>
      </c>
      <c r="L69" s="541">
        <v>80.3</v>
      </c>
      <c r="M69" s="541">
        <v>80.3</v>
      </c>
      <c r="N69" s="520">
        <v>60.3</v>
      </c>
      <c r="O69" s="520">
        <v>60.3</v>
      </c>
      <c r="P69" s="520">
        <v>60.3</v>
      </c>
      <c r="Q69" s="520">
        <v>60.3</v>
      </c>
      <c r="R69" s="520">
        <v>71.8</v>
      </c>
      <c r="S69" s="520">
        <v>82.8</v>
      </c>
      <c r="T69" s="520">
        <v>68.3</v>
      </c>
      <c r="U69" s="520">
        <v>68.3</v>
      </c>
      <c r="V69" s="520">
        <v>68.3</v>
      </c>
      <c r="W69" s="520">
        <v>93.8</v>
      </c>
      <c r="X69" s="520">
        <v>93.8</v>
      </c>
      <c r="Y69" s="520">
        <v>93.8</v>
      </c>
      <c r="Z69" s="520">
        <v>120.8</v>
      </c>
      <c r="AA69" s="520">
        <v>120.8</v>
      </c>
      <c r="AB69" s="520">
        <v>105.3</v>
      </c>
      <c r="AC69" s="520">
        <v>105.3</v>
      </c>
      <c r="AD69" s="520">
        <v>105.3</v>
      </c>
      <c r="AE69" s="520">
        <v>105.3</v>
      </c>
      <c r="AF69" s="520">
        <v>105.3</v>
      </c>
      <c r="AG69" s="512">
        <v>103.3</v>
      </c>
    </row>
    <row r="70" ht="18" spans="1:33">
      <c r="A70" s="521" t="s">
        <v>720</v>
      </c>
      <c r="B70" s="521"/>
      <c r="C70" s="519">
        <v>43.6</v>
      </c>
      <c r="D70" s="520">
        <v>60.3</v>
      </c>
      <c r="E70" s="520">
        <v>41.8</v>
      </c>
      <c r="F70" s="520">
        <v>41.8</v>
      </c>
      <c r="G70" s="512">
        <v>79.3</v>
      </c>
      <c r="H70" s="520">
        <v>66.3</v>
      </c>
      <c r="I70" s="520">
        <v>88.8</v>
      </c>
      <c r="J70" s="520">
        <v>64.8</v>
      </c>
      <c r="K70" s="520">
        <v>64.8</v>
      </c>
      <c r="L70" s="541">
        <v>82.8</v>
      </c>
      <c r="M70" s="541">
        <v>82.8</v>
      </c>
      <c r="N70" s="520">
        <v>60.3</v>
      </c>
      <c r="O70" s="520">
        <v>60.3</v>
      </c>
      <c r="P70" s="520">
        <v>60.3</v>
      </c>
      <c r="Q70" s="520">
        <v>60.3</v>
      </c>
      <c r="R70" s="520">
        <v>80.3</v>
      </c>
      <c r="S70" s="520">
        <v>80.3</v>
      </c>
      <c r="T70" s="520">
        <v>68.3</v>
      </c>
      <c r="U70" s="520">
        <v>68.3</v>
      </c>
      <c r="V70" s="520">
        <v>68.3</v>
      </c>
      <c r="W70" s="520">
        <v>93.8</v>
      </c>
      <c r="X70" s="520">
        <v>93.8</v>
      </c>
      <c r="Y70" s="520">
        <v>93.8</v>
      </c>
      <c r="Z70" s="520">
        <v>108.8</v>
      </c>
      <c r="AA70" s="520">
        <v>108.8</v>
      </c>
      <c r="AB70" s="520">
        <v>105.3</v>
      </c>
      <c r="AC70" s="520">
        <v>105.3</v>
      </c>
      <c r="AD70" s="520">
        <v>105.3</v>
      </c>
      <c r="AE70" s="520">
        <v>105.3</v>
      </c>
      <c r="AF70" s="520">
        <v>105.3</v>
      </c>
      <c r="AG70" s="512">
        <v>102.3</v>
      </c>
    </row>
    <row r="71" ht="18" spans="1:33">
      <c r="A71" s="521" t="s">
        <v>721</v>
      </c>
      <c r="B71" s="521"/>
      <c r="C71" s="519">
        <v>44.3</v>
      </c>
      <c r="D71" s="512">
        <v>58.3</v>
      </c>
      <c r="E71" s="512">
        <v>38.8</v>
      </c>
      <c r="F71" s="512">
        <v>38.8</v>
      </c>
      <c r="G71" s="512">
        <v>77.3</v>
      </c>
      <c r="H71" s="512">
        <v>63.8</v>
      </c>
      <c r="I71" s="512">
        <v>86.8</v>
      </c>
      <c r="J71" s="512">
        <v>62.3</v>
      </c>
      <c r="K71" s="512">
        <v>62.3</v>
      </c>
      <c r="L71" s="512">
        <v>82.8</v>
      </c>
      <c r="M71" s="512">
        <v>82.8</v>
      </c>
      <c r="N71" s="512">
        <v>60.3</v>
      </c>
      <c r="O71" s="512">
        <v>60.3</v>
      </c>
      <c r="P71" s="512">
        <v>60.3</v>
      </c>
      <c r="Q71" s="512">
        <v>60.3</v>
      </c>
      <c r="R71" s="512">
        <v>80.3</v>
      </c>
      <c r="S71" s="512">
        <v>80.3</v>
      </c>
      <c r="T71" s="512">
        <v>67.3</v>
      </c>
      <c r="U71" s="512">
        <v>67.3</v>
      </c>
      <c r="V71" s="512">
        <v>67.3</v>
      </c>
      <c r="W71" s="512">
        <v>91.3</v>
      </c>
      <c r="X71" s="512">
        <v>91.3</v>
      </c>
      <c r="Y71" s="512">
        <v>91.3</v>
      </c>
      <c r="Z71" s="512">
        <v>108.8</v>
      </c>
      <c r="AA71" s="512">
        <v>108.8</v>
      </c>
      <c r="AB71" s="512">
        <v>103.3</v>
      </c>
      <c r="AC71" s="512">
        <v>103.3</v>
      </c>
      <c r="AD71" s="512">
        <v>103.3</v>
      </c>
      <c r="AE71" s="512">
        <v>103.3</v>
      </c>
      <c r="AF71" s="512">
        <v>103.3</v>
      </c>
      <c r="AG71" s="512">
        <v>99.8</v>
      </c>
    </row>
    <row r="72" ht="18" spans="1:33">
      <c r="A72" s="521" t="s">
        <v>722</v>
      </c>
      <c r="B72" s="521"/>
      <c r="C72" s="519">
        <v>44.3</v>
      </c>
      <c r="D72" s="512">
        <v>58.3</v>
      </c>
      <c r="E72" s="512">
        <v>38.8</v>
      </c>
      <c r="F72" s="512">
        <v>38.8</v>
      </c>
      <c r="G72" s="512">
        <v>77.3</v>
      </c>
      <c r="H72" s="512">
        <v>63.8</v>
      </c>
      <c r="I72" s="512">
        <v>86.8</v>
      </c>
      <c r="J72" s="512">
        <v>62.3</v>
      </c>
      <c r="K72" s="512">
        <v>62.3</v>
      </c>
      <c r="L72" s="512">
        <v>89.3</v>
      </c>
      <c r="M72" s="512">
        <v>89.3</v>
      </c>
      <c r="N72" s="512">
        <v>66.3</v>
      </c>
      <c r="O72" s="512">
        <v>66.3</v>
      </c>
      <c r="P72" s="512">
        <v>66.3</v>
      </c>
      <c r="Q72" s="512">
        <v>66.3</v>
      </c>
      <c r="R72" s="512">
        <v>80.3</v>
      </c>
      <c r="S72" s="512">
        <v>80.3</v>
      </c>
      <c r="T72" s="512">
        <v>67.3</v>
      </c>
      <c r="U72" s="512">
        <v>67.3</v>
      </c>
      <c r="V72" s="512">
        <v>67.3</v>
      </c>
      <c r="W72" s="512">
        <v>91.3</v>
      </c>
      <c r="X72" s="512">
        <v>91.3</v>
      </c>
      <c r="Y72" s="512">
        <v>91.3</v>
      </c>
      <c r="Z72" s="512">
        <v>108.8</v>
      </c>
      <c r="AA72" s="512">
        <v>108.8</v>
      </c>
      <c r="AB72" s="512">
        <v>103.3</v>
      </c>
      <c r="AC72" s="512">
        <v>103.3</v>
      </c>
      <c r="AD72" s="512">
        <v>103.3</v>
      </c>
      <c r="AE72" s="512">
        <v>103.3</v>
      </c>
      <c r="AF72" s="512">
        <v>103.3</v>
      </c>
      <c r="AG72" s="512">
        <v>99.8</v>
      </c>
    </row>
    <row r="73" customFormat="1" ht="18" spans="1:33">
      <c r="A73" s="521" t="s">
        <v>723</v>
      </c>
      <c r="B73" s="521"/>
      <c r="C73" s="519">
        <v>44.3</v>
      </c>
      <c r="D73" s="522">
        <v>58.3</v>
      </c>
      <c r="E73" s="522">
        <v>38.8</v>
      </c>
      <c r="F73" s="522">
        <v>38.8</v>
      </c>
      <c r="G73" s="522">
        <v>77.3</v>
      </c>
      <c r="H73" s="522">
        <v>63.8</v>
      </c>
      <c r="I73" s="522">
        <v>86.8</v>
      </c>
      <c r="J73" s="522">
        <v>62.3</v>
      </c>
      <c r="K73" s="522">
        <v>62.3</v>
      </c>
      <c r="L73" s="522">
        <v>89.3</v>
      </c>
      <c r="M73" s="522">
        <v>89.3</v>
      </c>
      <c r="N73" s="522">
        <v>69.8</v>
      </c>
      <c r="O73" s="522">
        <v>69.8</v>
      </c>
      <c r="P73" s="522">
        <v>69.8</v>
      </c>
      <c r="Q73" s="522">
        <v>69.8</v>
      </c>
      <c r="R73" s="522">
        <v>80.3</v>
      </c>
      <c r="S73" s="522">
        <v>80.3</v>
      </c>
      <c r="T73" s="522">
        <v>67.3</v>
      </c>
      <c r="U73" s="522">
        <v>67.3</v>
      </c>
      <c r="V73" s="522">
        <v>67.3</v>
      </c>
      <c r="W73" s="522">
        <v>91.3</v>
      </c>
      <c r="X73" s="522">
        <v>91.3</v>
      </c>
      <c r="Y73" s="522">
        <v>91.3</v>
      </c>
      <c r="Z73" s="522">
        <v>108.8</v>
      </c>
      <c r="AA73" s="522">
        <v>108.8</v>
      </c>
      <c r="AB73" s="522">
        <v>103.3</v>
      </c>
      <c r="AC73" s="522">
        <v>103.3</v>
      </c>
      <c r="AD73" s="522">
        <v>103.3</v>
      </c>
      <c r="AE73" s="522">
        <v>103.3</v>
      </c>
      <c r="AF73" s="522">
        <v>103.3</v>
      </c>
      <c r="AG73" s="522">
        <v>99.8</v>
      </c>
    </row>
    <row r="74" customFormat="1" ht="18" spans="1:33">
      <c r="A74" s="521" t="s">
        <v>724</v>
      </c>
      <c r="B74" s="521"/>
      <c r="C74" s="519">
        <v>44.3</v>
      </c>
      <c r="D74" s="522">
        <v>55.8</v>
      </c>
      <c r="E74" s="522">
        <v>38.8</v>
      </c>
      <c r="F74" s="522">
        <v>36.8</v>
      </c>
      <c r="G74" s="522">
        <v>76.3</v>
      </c>
      <c r="H74" s="522">
        <v>62.8</v>
      </c>
      <c r="I74" s="522">
        <v>82.3</v>
      </c>
      <c r="J74" s="522">
        <v>62.3</v>
      </c>
      <c r="K74" s="522">
        <v>62.3</v>
      </c>
      <c r="L74" s="522">
        <v>89.3</v>
      </c>
      <c r="M74" s="522">
        <v>89.3</v>
      </c>
      <c r="N74" s="522">
        <v>69.8</v>
      </c>
      <c r="O74" s="522">
        <v>69.8</v>
      </c>
      <c r="P74" s="522">
        <v>69.8</v>
      </c>
      <c r="Q74" s="522">
        <v>69.8</v>
      </c>
      <c r="R74" s="522">
        <v>80.3</v>
      </c>
      <c r="S74" s="522">
        <v>80.3</v>
      </c>
      <c r="T74" s="522">
        <v>67.3</v>
      </c>
      <c r="U74" s="522">
        <v>67.3</v>
      </c>
      <c r="V74" s="522">
        <v>67.3</v>
      </c>
      <c r="W74" s="522">
        <v>91.3</v>
      </c>
      <c r="X74" s="522">
        <v>91.3</v>
      </c>
      <c r="Y74" s="522">
        <v>91.3</v>
      </c>
      <c r="Z74" s="522">
        <v>108.8</v>
      </c>
      <c r="AA74" s="522">
        <v>108.8</v>
      </c>
      <c r="AB74" s="522">
        <v>103.3</v>
      </c>
      <c r="AC74" s="522">
        <v>103.3</v>
      </c>
      <c r="AD74" s="522">
        <v>103.3</v>
      </c>
      <c r="AE74" s="522">
        <v>103.3</v>
      </c>
      <c r="AF74" s="522">
        <v>103.3</v>
      </c>
      <c r="AG74" s="522">
        <v>95.3</v>
      </c>
    </row>
    <row r="75" customFormat="1" spans="1:33">
      <c r="A75" s="523" t="s">
        <v>725</v>
      </c>
      <c r="B75" s="524"/>
      <c r="C75" s="525"/>
      <c r="D75" s="525"/>
      <c r="E75" s="525"/>
      <c r="F75" s="525"/>
      <c r="G75" s="525"/>
      <c r="H75" s="525"/>
      <c r="I75" s="525"/>
      <c r="J75" s="525"/>
      <c r="K75" s="525"/>
      <c r="L75" s="525"/>
      <c r="M75" s="525"/>
      <c r="N75" s="525"/>
      <c r="O75" s="525"/>
      <c r="P75" s="525"/>
      <c r="Q75" s="525"/>
      <c r="R75" s="525"/>
      <c r="S75" s="525"/>
      <c r="T75" s="525"/>
      <c r="U75" s="525"/>
      <c r="V75" s="525"/>
      <c r="W75" s="525"/>
      <c r="X75" s="525"/>
      <c r="Y75" s="525"/>
      <c r="Z75" s="525"/>
      <c r="AA75" s="525"/>
      <c r="AB75" s="525"/>
      <c r="AC75" s="525"/>
      <c r="AD75" s="525"/>
      <c r="AE75" s="525"/>
      <c r="AF75" s="525"/>
      <c r="AG75" s="497"/>
    </row>
    <row r="76" customFormat="1" spans="1:33">
      <c r="A76" s="526" t="s">
        <v>726</v>
      </c>
      <c r="B76" s="526"/>
      <c r="C76" s="527"/>
      <c r="D76" s="527"/>
      <c r="E76" s="527"/>
      <c r="F76" s="527"/>
      <c r="G76" s="527"/>
      <c r="H76" s="527"/>
      <c r="I76" s="542"/>
      <c r="J76" s="542"/>
      <c r="K76" s="542"/>
      <c r="L76" s="542"/>
      <c r="M76" s="542"/>
      <c r="N76" s="542"/>
      <c r="O76" s="542"/>
      <c r="P76" s="542"/>
      <c r="Q76" s="542"/>
      <c r="R76" s="540"/>
      <c r="S76" s="540"/>
      <c r="T76" s="540"/>
      <c r="U76" s="540"/>
      <c r="V76" s="540"/>
      <c r="W76" s="540"/>
      <c r="X76" s="540"/>
      <c r="Y76" s="540"/>
      <c r="Z76" s="540"/>
      <c r="AA76" s="540"/>
      <c r="AB76" s="540"/>
      <c r="AC76" s="540"/>
      <c r="AD76" s="540"/>
      <c r="AE76" s="540"/>
      <c r="AF76" s="540"/>
      <c r="AG76" s="497"/>
    </row>
    <row r="77" customFormat="1" spans="1:33">
      <c r="A77" s="528" t="s">
        <v>727</v>
      </c>
      <c r="B77" s="529"/>
      <c r="C77" s="530"/>
      <c r="D77" s="530"/>
      <c r="E77" s="530"/>
      <c r="F77" s="530"/>
      <c r="G77" s="530"/>
      <c r="H77" s="530"/>
      <c r="I77" s="530"/>
      <c r="J77" s="530"/>
      <c r="K77" s="530"/>
      <c r="L77" s="542"/>
      <c r="M77" s="542"/>
      <c r="N77" s="542"/>
      <c r="O77" s="542"/>
      <c r="P77" s="542"/>
      <c r="Q77" s="542"/>
      <c r="R77" s="540"/>
      <c r="S77" s="540"/>
      <c r="T77" s="540"/>
      <c r="U77" s="540"/>
      <c r="V77" s="540"/>
      <c r="W77" s="540"/>
      <c r="X77" s="540"/>
      <c r="Y77" s="540"/>
      <c r="Z77" s="540"/>
      <c r="AA77" s="540"/>
      <c r="AB77" s="540"/>
      <c r="AC77" s="540"/>
      <c r="AD77" s="540"/>
      <c r="AE77" s="540"/>
      <c r="AF77" s="540"/>
      <c r="AG77" s="497"/>
    </row>
    <row r="78" customFormat="1" spans="1:33">
      <c r="A78" s="531" t="s">
        <v>728</v>
      </c>
      <c r="B78" s="532"/>
      <c r="C78" s="533"/>
      <c r="D78" s="533"/>
      <c r="E78" s="533"/>
      <c r="F78" s="533"/>
      <c r="G78" s="533"/>
      <c r="H78" s="533"/>
      <c r="I78" s="530"/>
      <c r="J78" s="530"/>
      <c r="K78" s="530"/>
      <c r="L78" s="542"/>
      <c r="M78" s="542"/>
      <c r="N78" s="542"/>
      <c r="O78" s="542"/>
      <c r="P78" s="542"/>
      <c r="Q78" s="542"/>
      <c r="R78" s="540"/>
      <c r="S78" s="540"/>
      <c r="T78" s="540"/>
      <c r="U78" s="540"/>
      <c r="V78" s="540"/>
      <c r="W78" s="540"/>
      <c r="X78" s="540"/>
      <c r="Y78" s="540"/>
      <c r="Z78" s="540"/>
      <c r="AA78" s="540"/>
      <c r="AB78" s="540"/>
      <c r="AC78" s="540"/>
      <c r="AD78" s="540"/>
      <c r="AE78" s="540"/>
      <c r="AF78" s="540"/>
      <c r="AG78" s="497"/>
    </row>
    <row r="79" customFormat="1" spans="1:33">
      <c r="A79" s="528" t="s">
        <v>729</v>
      </c>
      <c r="B79" s="534"/>
      <c r="C79" s="535"/>
      <c r="D79" s="535"/>
      <c r="E79" s="535"/>
      <c r="F79" s="535"/>
      <c r="G79" s="535"/>
      <c r="H79" s="535"/>
      <c r="I79" s="535"/>
      <c r="J79" s="535"/>
      <c r="K79" s="535"/>
      <c r="L79" s="542"/>
      <c r="M79" s="542"/>
      <c r="N79" s="542"/>
      <c r="O79" s="542"/>
      <c r="P79" s="542"/>
      <c r="Q79" s="542"/>
      <c r="R79" s="540"/>
      <c r="S79" s="540"/>
      <c r="T79" s="540"/>
      <c r="U79" s="540"/>
      <c r="V79" s="540"/>
      <c r="W79" s="540"/>
      <c r="X79" s="540"/>
      <c r="Y79" s="540"/>
      <c r="Z79" s="540"/>
      <c r="AA79" s="540"/>
      <c r="AB79" s="540"/>
      <c r="AC79" s="540"/>
      <c r="AD79" s="540"/>
      <c r="AE79" s="540"/>
      <c r="AF79" s="540"/>
      <c r="AG79" s="497"/>
    </row>
    <row r="80" customFormat="1" ht="17" customHeight="1" spans="1:33">
      <c r="A80" s="536" t="s">
        <v>730</v>
      </c>
      <c r="B80" s="536"/>
      <c r="C80" s="536"/>
      <c r="D80" s="536"/>
      <c r="E80" s="536"/>
      <c r="F80" s="536"/>
      <c r="G80" s="536"/>
      <c r="H80" s="536"/>
      <c r="I80" s="536"/>
      <c r="J80" s="536"/>
      <c r="K80" s="536"/>
      <c r="L80" s="536"/>
      <c r="M80" s="536"/>
      <c r="N80" s="536"/>
      <c r="O80" s="536"/>
      <c r="P80" s="536"/>
      <c r="Q80" s="536"/>
      <c r="R80" s="536"/>
      <c r="S80" s="536"/>
      <c r="T80" s="540"/>
      <c r="U80" s="540"/>
      <c r="V80" s="540"/>
      <c r="W80" s="540"/>
      <c r="X80" s="540"/>
      <c r="Y80" s="540"/>
      <c r="Z80" s="540"/>
      <c r="AA80" s="540"/>
      <c r="AB80" s="540"/>
      <c r="AC80" s="540"/>
      <c r="AD80" s="540"/>
      <c r="AE80" s="540"/>
      <c r="AF80" s="540"/>
      <c r="AG80" s="497"/>
    </row>
    <row r="81" customFormat="1" spans="1:33">
      <c r="A81" s="537" t="s">
        <v>731</v>
      </c>
      <c r="B81" s="526"/>
      <c r="C81" s="527"/>
      <c r="D81" s="527"/>
      <c r="E81" s="527"/>
      <c r="F81" s="527"/>
      <c r="G81" s="527"/>
      <c r="H81" s="527"/>
      <c r="I81" s="542"/>
      <c r="J81" s="542"/>
      <c r="K81" s="542"/>
      <c r="L81" s="542"/>
      <c r="M81" s="542"/>
      <c r="N81" s="542"/>
      <c r="O81" s="542"/>
      <c r="P81" s="542"/>
      <c r="Q81" s="542"/>
      <c r="R81" s="540"/>
      <c r="S81" s="540"/>
      <c r="T81" s="540"/>
      <c r="U81" s="540"/>
      <c r="V81" s="540"/>
      <c r="W81" s="540"/>
      <c r="X81" s="540"/>
      <c r="Y81" s="540"/>
      <c r="Z81" s="540"/>
      <c r="AA81" s="540"/>
      <c r="AB81" s="540"/>
      <c r="AC81" s="540"/>
      <c r="AD81" s="540"/>
      <c r="AE81" s="540"/>
      <c r="AF81" s="540"/>
      <c r="AG81" s="497"/>
    </row>
    <row r="82" customFormat="1" spans="1:33">
      <c r="A82" s="532" t="s">
        <v>732</v>
      </c>
      <c r="B82" s="526"/>
      <c r="C82" s="527"/>
      <c r="D82" s="527"/>
      <c r="E82" s="527"/>
      <c r="F82" s="527"/>
      <c r="G82" s="527"/>
      <c r="H82" s="527"/>
      <c r="I82" s="542"/>
      <c r="J82" s="542"/>
      <c r="K82" s="542"/>
      <c r="L82" s="542"/>
      <c r="M82" s="542"/>
      <c r="N82" s="542"/>
      <c r="O82" s="542"/>
      <c r="P82" s="542"/>
      <c r="Q82" s="542"/>
      <c r="R82" s="540"/>
      <c r="S82" s="540"/>
      <c r="T82" s="540"/>
      <c r="U82" s="540"/>
      <c r="V82" s="540"/>
      <c r="W82" s="540"/>
      <c r="X82" s="540"/>
      <c r="Y82" s="540"/>
      <c r="Z82" s="540"/>
      <c r="AA82" s="540"/>
      <c r="AB82" s="540"/>
      <c r="AC82" s="540"/>
      <c r="AD82" s="540"/>
      <c r="AE82" s="540"/>
      <c r="AF82" s="540"/>
      <c r="AG82" s="497"/>
    </row>
    <row r="83" customFormat="1" spans="1:33">
      <c r="A83" s="526" t="s">
        <v>733</v>
      </c>
      <c r="B83" s="526"/>
      <c r="C83" s="527"/>
      <c r="D83" s="527"/>
      <c r="E83" s="527"/>
      <c r="F83" s="527"/>
      <c r="G83" s="527"/>
      <c r="H83" s="527"/>
      <c r="I83" s="542"/>
      <c r="J83" s="542"/>
      <c r="K83" s="542"/>
      <c r="L83" s="542"/>
      <c r="M83" s="542"/>
      <c r="N83" s="542"/>
      <c r="O83" s="542"/>
      <c r="P83" s="542"/>
      <c r="Q83" s="542"/>
      <c r="R83" s="540"/>
      <c r="S83" s="540"/>
      <c r="T83" s="540"/>
      <c r="U83" s="540"/>
      <c r="V83" s="540"/>
      <c r="W83" s="540"/>
      <c r="X83" s="540"/>
      <c r="Y83" s="540"/>
      <c r="Z83" s="540"/>
      <c r="AA83" s="540"/>
      <c r="AB83" s="540"/>
      <c r="AC83" s="540"/>
      <c r="AD83" s="540"/>
      <c r="AE83" s="540"/>
      <c r="AF83" s="540"/>
      <c r="AG83" s="497"/>
    </row>
    <row r="84" customFormat="1" spans="1:33">
      <c r="A84" s="532" t="s">
        <v>734</v>
      </c>
      <c r="B84" s="532"/>
      <c r="C84" s="533"/>
      <c r="D84" s="533"/>
      <c r="E84" s="533"/>
      <c r="F84" s="533"/>
      <c r="G84" s="533"/>
      <c r="H84" s="533"/>
      <c r="I84" s="530"/>
      <c r="J84" s="530"/>
      <c r="K84" s="530"/>
      <c r="L84" s="530"/>
      <c r="M84" s="530"/>
      <c r="N84" s="530"/>
      <c r="O84" s="530"/>
      <c r="P84" s="530"/>
      <c r="Q84" s="530"/>
      <c r="R84" s="540"/>
      <c r="S84" s="540"/>
      <c r="T84" s="540"/>
      <c r="U84" s="540"/>
      <c r="V84" s="540"/>
      <c r="W84" s="540"/>
      <c r="X84" s="540"/>
      <c r="Y84" s="540"/>
      <c r="Z84" s="540"/>
      <c r="AA84" s="540"/>
      <c r="AB84" s="540"/>
      <c r="AC84" s="540"/>
      <c r="AD84" s="540"/>
      <c r="AE84" s="540"/>
      <c r="AF84" s="540"/>
      <c r="AG84" s="497"/>
    </row>
    <row r="85" customFormat="1" spans="1:33">
      <c r="A85" s="532" t="s">
        <v>735</v>
      </c>
      <c r="B85" s="526"/>
      <c r="C85" s="527"/>
      <c r="D85" s="527"/>
      <c r="E85" s="527"/>
      <c r="F85" s="527"/>
      <c r="G85" s="527"/>
      <c r="H85" s="527"/>
      <c r="I85" s="542"/>
      <c r="J85" s="542"/>
      <c r="K85" s="542"/>
      <c r="L85" s="542"/>
      <c r="M85" s="542"/>
      <c r="N85" s="542"/>
      <c r="O85" s="542"/>
      <c r="P85" s="542"/>
      <c r="Q85" s="542"/>
      <c r="R85" s="540"/>
      <c r="S85" s="540"/>
      <c r="T85" s="540"/>
      <c r="U85" s="540"/>
      <c r="V85" s="540"/>
      <c r="W85" s="540"/>
      <c r="X85" s="540"/>
      <c r="Y85" s="540"/>
      <c r="Z85" s="540"/>
      <c r="AA85" s="540"/>
      <c r="AB85" s="540"/>
      <c r="AC85" s="540"/>
      <c r="AD85" s="540"/>
      <c r="AE85" s="540"/>
      <c r="AF85" s="540"/>
      <c r="AG85" s="497"/>
    </row>
    <row r="86" customFormat="1" spans="1:33">
      <c r="A86" s="526" t="s">
        <v>736</v>
      </c>
      <c r="B86" s="526"/>
      <c r="C86" s="527"/>
      <c r="D86" s="527"/>
      <c r="E86" s="527"/>
      <c r="F86" s="527"/>
      <c r="G86" s="527"/>
      <c r="H86" s="527"/>
      <c r="I86" s="542"/>
      <c r="J86" s="542"/>
      <c r="K86" s="542"/>
      <c r="L86" s="542"/>
      <c r="M86" s="542"/>
      <c r="N86" s="542"/>
      <c r="O86" s="542"/>
      <c r="P86" s="542"/>
      <c r="Q86" s="542"/>
      <c r="R86" s="540"/>
      <c r="S86" s="540"/>
      <c r="T86" s="540"/>
      <c r="U86" s="540"/>
      <c r="V86" s="540"/>
      <c r="W86" s="540"/>
      <c r="X86" s="540"/>
      <c r="Y86" s="540"/>
      <c r="Z86" s="540"/>
      <c r="AA86" s="540"/>
      <c r="AB86" s="540"/>
      <c r="AC86" s="540"/>
      <c r="AD86" s="540"/>
      <c r="AE86" s="540"/>
      <c r="AF86" s="540"/>
      <c r="AG86" s="497"/>
    </row>
    <row r="87" customFormat="1" spans="1:33">
      <c r="A87" s="526" t="s">
        <v>737</v>
      </c>
      <c r="B87" s="526"/>
      <c r="C87" s="527"/>
      <c r="D87" s="527"/>
      <c r="E87" s="527"/>
      <c r="F87" s="527"/>
      <c r="G87" s="527"/>
      <c r="H87" s="527"/>
      <c r="I87" s="542"/>
      <c r="J87" s="542"/>
      <c r="K87" s="542"/>
      <c r="L87" s="542"/>
      <c r="M87" s="542"/>
      <c r="N87" s="542"/>
      <c r="O87" s="542"/>
      <c r="P87" s="542"/>
      <c r="Q87" s="542"/>
      <c r="R87" s="540"/>
      <c r="S87" s="540"/>
      <c r="T87" s="540"/>
      <c r="U87" s="540"/>
      <c r="V87" s="540"/>
      <c r="W87" s="540"/>
      <c r="X87" s="540"/>
      <c r="Y87" s="540"/>
      <c r="Z87" s="540"/>
      <c r="AA87" s="540"/>
      <c r="AB87" s="540"/>
      <c r="AC87" s="540"/>
      <c r="AD87" s="540"/>
      <c r="AE87" s="540"/>
      <c r="AF87" s="540"/>
      <c r="AG87" s="497"/>
    </row>
    <row r="88" customFormat="1" spans="1:33">
      <c r="A88" s="532" t="s">
        <v>738</v>
      </c>
      <c r="B88" s="526"/>
      <c r="C88" s="527"/>
      <c r="D88" s="527"/>
      <c r="E88" s="527"/>
      <c r="F88" s="527"/>
      <c r="G88" s="527"/>
      <c r="H88" s="527"/>
      <c r="I88" s="542"/>
      <c r="J88" s="542"/>
      <c r="K88" s="542"/>
      <c r="L88" s="542"/>
      <c r="M88" s="542"/>
      <c r="N88" s="542"/>
      <c r="O88" s="542"/>
      <c r="P88" s="542"/>
      <c r="Q88" s="542"/>
      <c r="R88" s="540"/>
      <c r="S88" s="540"/>
      <c r="T88" s="540"/>
      <c r="U88" s="540"/>
      <c r="V88" s="540"/>
      <c r="W88" s="540"/>
      <c r="X88" s="540"/>
      <c r="Y88" s="540"/>
      <c r="Z88" s="540"/>
      <c r="AA88" s="540"/>
      <c r="AB88" s="540"/>
      <c r="AC88" s="540"/>
      <c r="AD88" s="540"/>
      <c r="AE88" s="540"/>
      <c r="AF88" s="540"/>
      <c r="AG88" s="497"/>
    </row>
    <row r="89" customFormat="1" spans="1:33">
      <c r="A89" s="526" t="s">
        <v>739</v>
      </c>
      <c r="B89" s="526"/>
      <c r="C89" s="527"/>
      <c r="D89" s="527"/>
      <c r="E89" s="527"/>
      <c r="F89" s="527"/>
      <c r="G89" s="527"/>
      <c r="H89" s="527"/>
      <c r="I89" s="542"/>
      <c r="J89" s="542"/>
      <c r="K89" s="542"/>
      <c r="L89" s="542"/>
      <c r="M89" s="542"/>
      <c r="N89" s="542"/>
      <c r="O89" s="542"/>
      <c r="P89" s="542"/>
      <c r="Q89" s="542"/>
      <c r="R89" s="540"/>
      <c r="S89" s="540"/>
      <c r="T89" s="540"/>
      <c r="U89" s="540"/>
      <c r="V89" s="540"/>
      <c r="W89" s="540"/>
      <c r="X89" s="540"/>
      <c r="Y89" s="540"/>
      <c r="Z89" s="540"/>
      <c r="AA89" s="540"/>
      <c r="AB89" s="540"/>
      <c r="AC89" s="540"/>
      <c r="AD89" s="540"/>
      <c r="AE89" s="540"/>
      <c r="AF89" s="540"/>
      <c r="AG89" s="497"/>
    </row>
    <row r="90" customFormat="1" spans="1:33">
      <c r="A90" s="526" t="s">
        <v>740</v>
      </c>
      <c r="B90" s="526"/>
      <c r="C90" s="527"/>
      <c r="D90" s="527"/>
      <c r="E90" s="527"/>
      <c r="F90" s="527"/>
      <c r="G90" s="527"/>
      <c r="H90" s="527"/>
      <c r="I90" s="542"/>
      <c r="J90" s="542"/>
      <c r="K90" s="542"/>
      <c r="L90" s="542"/>
      <c r="M90" s="542"/>
      <c r="N90" s="542"/>
      <c r="O90" s="542"/>
      <c r="P90" s="542"/>
      <c r="Q90" s="542"/>
      <c r="R90" s="540"/>
      <c r="S90" s="540"/>
      <c r="T90" s="540"/>
      <c r="U90" s="540"/>
      <c r="V90" s="540"/>
      <c r="W90" s="540"/>
      <c r="X90" s="540"/>
      <c r="Y90" s="540"/>
      <c r="Z90" s="540"/>
      <c r="AA90" s="540"/>
      <c r="AB90" s="540"/>
      <c r="AC90" s="540"/>
      <c r="AD90" s="540"/>
      <c r="AE90" s="540"/>
      <c r="AF90" s="540"/>
      <c r="AG90" s="497"/>
    </row>
    <row r="91" customFormat="1" spans="1:33">
      <c r="A91" s="532" t="s">
        <v>741</v>
      </c>
      <c r="B91" s="526"/>
      <c r="C91" s="527"/>
      <c r="D91" s="527"/>
      <c r="E91" s="527"/>
      <c r="F91" s="527"/>
      <c r="G91" s="527"/>
      <c r="H91" s="527"/>
      <c r="I91" s="542"/>
      <c r="J91" s="542"/>
      <c r="K91" s="542"/>
      <c r="L91" s="542"/>
      <c r="M91" s="542"/>
      <c r="N91" s="542"/>
      <c r="O91" s="542"/>
      <c r="P91" s="542"/>
      <c r="Q91" s="542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40"/>
      <c r="AC91" s="540"/>
      <c r="AD91" s="540"/>
      <c r="AE91" s="540"/>
      <c r="AF91" s="540"/>
      <c r="AG91" s="497"/>
    </row>
    <row r="92" customFormat="1" spans="1:33">
      <c r="A92" s="532" t="s">
        <v>742</v>
      </c>
      <c r="B92" s="526"/>
      <c r="C92" s="527"/>
      <c r="D92" s="527"/>
      <c r="E92" s="527"/>
      <c r="F92" s="527"/>
      <c r="G92" s="527"/>
      <c r="H92" s="527"/>
      <c r="I92" s="542"/>
      <c r="J92" s="542"/>
      <c r="K92" s="542"/>
      <c r="L92" s="542"/>
      <c r="M92" s="542"/>
      <c r="N92" s="542"/>
      <c r="O92" s="542"/>
      <c r="P92" s="542"/>
      <c r="Q92" s="542"/>
      <c r="R92" s="540"/>
      <c r="S92" s="540"/>
      <c r="T92" s="540"/>
      <c r="U92" s="540"/>
      <c r="V92" s="540"/>
      <c r="W92" s="540"/>
      <c r="X92" s="540"/>
      <c r="Y92" s="540"/>
      <c r="Z92" s="540"/>
      <c r="AA92" s="540"/>
      <c r="AB92" s="540"/>
      <c r="AC92" s="540"/>
      <c r="AD92" s="540"/>
      <c r="AE92" s="540"/>
      <c r="AF92" s="540"/>
      <c r="AG92" s="497"/>
    </row>
    <row r="93" customFormat="1" spans="1:33">
      <c r="A93" s="526" t="s">
        <v>743</v>
      </c>
      <c r="B93" s="526"/>
      <c r="C93" s="527"/>
      <c r="D93" s="527"/>
      <c r="E93" s="527"/>
      <c r="F93" s="527"/>
      <c r="G93" s="527"/>
      <c r="H93" s="527"/>
      <c r="I93" s="542"/>
      <c r="J93" s="542"/>
      <c r="K93" s="542"/>
      <c r="L93" s="542"/>
      <c r="M93" s="542"/>
      <c r="N93" s="542"/>
      <c r="O93" s="542"/>
      <c r="P93" s="542"/>
      <c r="Q93" s="542"/>
      <c r="R93" s="540"/>
      <c r="S93" s="540"/>
      <c r="T93" s="540"/>
      <c r="U93" s="540"/>
      <c r="V93" s="540"/>
      <c r="W93" s="540"/>
      <c r="X93" s="540"/>
      <c r="Y93" s="540"/>
      <c r="Z93" s="540"/>
      <c r="AA93" s="540"/>
      <c r="AB93" s="540"/>
      <c r="AC93" s="540"/>
      <c r="AD93" s="540"/>
      <c r="AE93" s="540"/>
      <c r="AF93" s="540"/>
      <c r="AG93" s="497"/>
    </row>
    <row r="94" customFormat="1" spans="1:33">
      <c r="A94" s="526" t="s">
        <v>744</v>
      </c>
      <c r="B94" s="526"/>
      <c r="C94" s="527"/>
      <c r="D94" s="527"/>
      <c r="E94" s="527"/>
      <c r="F94" s="527"/>
      <c r="G94" s="527"/>
      <c r="H94" s="527"/>
      <c r="I94" s="542"/>
      <c r="J94" s="542"/>
      <c r="K94" s="542"/>
      <c r="L94" s="542"/>
      <c r="M94" s="542"/>
      <c r="N94" s="542"/>
      <c r="O94" s="542"/>
      <c r="P94" s="542"/>
      <c r="Q94" s="542"/>
      <c r="R94" s="540"/>
      <c r="S94" s="540"/>
      <c r="T94" s="540"/>
      <c r="U94" s="540"/>
      <c r="V94" s="540"/>
      <c r="W94" s="540"/>
      <c r="X94" s="540"/>
      <c r="Y94" s="540"/>
      <c r="Z94" s="540"/>
      <c r="AA94" s="540"/>
      <c r="AB94" s="540"/>
      <c r="AC94" s="540"/>
      <c r="AD94" s="540"/>
      <c r="AE94" s="540"/>
      <c r="AF94" s="540"/>
      <c r="AG94" s="497"/>
    </row>
    <row r="95" customFormat="1" spans="1:33">
      <c r="A95" s="526" t="s">
        <v>745</v>
      </c>
      <c r="B95" s="526"/>
      <c r="C95" s="527"/>
      <c r="D95" s="527"/>
      <c r="E95" s="527"/>
      <c r="F95" s="527"/>
      <c r="G95" s="527"/>
      <c r="H95" s="527"/>
      <c r="I95" s="542"/>
      <c r="J95" s="542"/>
      <c r="K95" s="542"/>
      <c r="L95" s="542"/>
      <c r="M95" s="542"/>
      <c r="N95" s="542"/>
      <c r="O95" s="542"/>
      <c r="P95" s="542"/>
      <c r="Q95" s="542"/>
      <c r="R95" s="540"/>
      <c r="S95" s="540"/>
      <c r="T95" s="540"/>
      <c r="U95" s="540"/>
      <c r="V95" s="540"/>
      <c r="W95" s="540"/>
      <c r="X95" s="540"/>
      <c r="Y95" s="540"/>
      <c r="Z95" s="540"/>
      <c r="AA95" s="540"/>
      <c r="AB95" s="540"/>
      <c r="AC95" s="540"/>
      <c r="AD95" s="540"/>
      <c r="AE95" s="540"/>
      <c r="AF95" s="540"/>
      <c r="AG95" s="497"/>
    </row>
    <row r="96" customFormat="1" ht="14.25" spans="1:33">
      <c r="A96" s="538" t="s">
        <v>746</v>
      </c>
      <c r="B96" s="526"/>
      <c r="C96" s="527"/>
      <c r="D96" s="527"/>
      <c r="E96" s="527"/>
      <c r="F96" s="527"/>
      <c r="G96" s="527"/>
      <c r="H96" s="527"/>
      <c r="I96" s="542"/>
      <c r="J96" s="542"/>
      <c r="K96" s="542"/>
      <c r="L96" s="542"/>
      <c r="M96" s="542"/>
      <c r="N96" s="542"/>
      <c r="O96" s="542"/>
      <c r="P96" s="542"/>
      <c r="Q96" s="542"/>
      <c r="R96" s="540"/>
      <c r="S96" s="540"/>
      <c r="T96" s="540"/>
      <c r="U96" s="540"/>
      <c r="V96" s="540"/>
      <c r="W96" s="540"/>
      <c r="X96" s="540"/>
      <c r="Y96" s="540"/>
      <c r="Z96" s="540"/>
      <c r="AA96" s="540"/>
      <c r="AB96" s="540"/>
      <c r="AC96" s="540"/>
      <c r="AD96" s="540"/>
      <c r="AE96" s="540"/>
      <c r="AF96" s="540"/>
      <c r="AG96" s="497"/>
    </row>
    <row r="97" customFormat="1" spans="1:33">
      <c r="A97" s="539" t="s">
        <v>747</v>
      </c>
      <c r="B97" s="539"/>
      <c r="C97" s="540"/>
      <c r="D97" s="540"/>
      <c r="E97" s="540"/>
      <c r="F97" s="540"/>
      <c r="G97" s="540"/>
      <c r="H97" s="540"/>
      <c r="I97" s="540"/>
      <c r="J97" s="540"/>
      <c r="K97" s="540"/>
      <c r="L97" s="540"/>
      <c r="M97" s="540"/>
      <c r="N97" s="540"/>
      <c r="O97" s="540"/>
      <c r="P97" s="540"/>
      <c r="Q97" s="540"/>
      <c r="R97" s="540"/>
      <c r="S97" s="540"/>
      <c r="T97" s="540"/>
      <c r="U97" s="540"/>
      <c r="V97" s="540"/>
      <c r="W97" s="540"/>
      <c r="X97" s="540"/>
      <c r="Y97" s="540"/>
      <c r="Z97" s="540"/>
      <c r="AA97" s="540"/>
      <c r="AB97" s="540"/>
      <c r="AC97" s="540"/>
      <c r="AD97" s="540"/>
      <c r="AE97" s="540"/>
      <c r="AF97" s="540"/>
      <c r="AG97" s="497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3" customWidth="1"/>
    <col min="2" max="3" width="27.375" style="473" customWidth="1"/>
    <col min="4" max="4" width="19.125" style="389" customWidth="1"/>
    <col min="5" max="5" width="10.375" style="227"/>
    <col min="6" max="8" width="9" style="227"/>
    <col min="9" max="16384" width="9" style="389"/>
  </cols>
  <sheetData>
    <row r="1" s="389" customFormat="1" ht="72" customHeight="1" spans="1:8">
      <c r="A1" s="474" t="s">
        <v>748</v>
      </c>
      <c r="B1" s="474"/>
      <c r="C1" s="474"/>
      <c r="D1" s="474"/>
      <c r="E1" s="475"/>
      <c r="F1" s="475"/>
      <c r="G1" s="475"/>
      <c r="H1" s="475"/>
    </row>
    <row r="2" s="389" customFormat="1" ht="19" customHeight="1" spans="1:8">
      <c r="A2" s="476" t="s">
        <v>749</v>
      </c>
      <c r="B2" s="476" t="s">
        <v>750</v>
      </c>
      <c r="C2" s="476" t="s">
        <v>751</v>
      </c>
      <c r="D2" s="477" t="s">
        <v>752</v>
      </c>
      <c r="E2" s="478" t="s">
        <v>82</v>
      </c>
      <c r="F2" s="475"/>
      <c r="G2" s="475"/>
      <c r="H2" s="475"/>
    </row>
    <row r="3" s="389" customFormat="1" spans="1:11">
      <c r="A3" s="479" t="s">
        <v>753</v>
      </c>
      <c r="B3" s="479"/>
      <c r="C3" s="479"/>
      <c r="D3" s="222"/>
      <c r="E3" s="480"/>
      <c r="F3" s="475"/>
      <c r="G3" s="475"/>
      <c r="H3" s="475"/>
      <c r="J3" s="227"/>
      <c r="K3" s="227"/>
    </row>
    <row r="4" s="389" customFormat="1" spans="1:11">
      <c r="A4" s="481" t="s">
        <v>691</v>
      </c>
      <c r="B4" s="481" t="s">
        <v>754</v>
      </c>
      <c r="C4" s="481" t="s">
        <v>755</v>
      </c>
      <c r="D4" s="482"/>
      <c r="E4" s="475"/>
      <c r="F4" s="475"/>
      <c r="G4" s="475"/>
      <c r="H4" s="475"/>
      <c r="J4" s="227"/>
      <c r="K4" s="227"/>
    </row>
    <row r="5" s="389" customFormat="1" spans="1:11">
      <c r="A5" s="479" t="s">
        <v>756</v>
      </c>
      <c r="B5" s="479"/>
      <c r="C5" s="479"/>
      <c r="D5" s="483"/>
      <c r="E5" s="484"/>
      <c r="F5" s="484"/>
      <c r="G5" s="484"/>
      <c r="H5" s="484"/>
      <c r="J5" s="227"/>
      <c r="K5" s="227"/>
    </row>
    <row r="6" s="389" customFormat="1" spans="1:11">
      <c r="A6" s="481" t="s">
        <v>757</v>
      </c>
      <c r="B6" s="481" t="s">
        <v>758</v>
      </c>
      <c r="C6" s="481" t="s">
        <v>759</v>
      </c>
      <c r="D6" s="483"/>
      <c r="E6" s="485"/>
      <c r="F6" s="485"/>
      <c r="G6" s="485"/>
      <c r="H6" s="485"/>
      <c r="J6" s="490"/>
      <c r="K6" s="491"/>
    </row>
    <row r="7" s="389" customFormat="1" spans="1:11">
      <c r="A7" s="481" t="s">
        <v>601</v>
      </c>
      <c r="B7" s="481" t="s">
        <v>760</v>
      </c>
      <c r="C7" s="481" t="s">
        <v>761</v>
      </c>
      <c r="D7" s="483"/>
      <c r="E7" s="485"/>
      <c r="F7" s="485"/>
      <c r="G7" s="485"/>
      <c r="H7" s="485"/>
      <c r="J7" s="490"/>
      <c r="K7" s="491"/>
    </row>
    <row r="8" s="389" customFormat="1" spans="1:11">
      <c r="A8" s="481" t="s">
        <v>762</v>
      </c>
      <c r="B8" s="481" t="s">
        <v>763</v>
      </c>
      <c r="C8" s="481" t="s">
        <v>764</v>
      </c>
      <c r="D8" s="483"/>
      <c r="E8" s="485"/>
      <c r="F8" s="485"/>
      <c r="G8" s="485"/>
      <c r="H8" s="485"/>
      <c r="J8" s="490"/>
      <c r="K8" s="491"/>
    </row>
    <row r="9" s="389" customFormat="1" spans="1:11">
      <c r="A9" s="481" t="s">
        <v>765</v>
      </c>
      <c r="B9" s="481" t="s">
        <v>766</v>
      </c>
      <c r="C9" s="481" t="s">
        <v>767</v>
      </c>
      <c r="D9" s="222"/>
      <c r="E9" s="227"/>
      <c r="F9" s="227"/>
      <c r="G9" s="227"/>
      <c r="H9" s="227"/>
      <c r="J9" s="490"/>
      <c r="K9" s="491"/>
    </row>
    <row r="10" s="389" customFormat="1" spans="1:11">
      <c r="A10" s="481" t="s">
        <v>768</v>
      </c>
      <c r="B10" s="481" t="s">
        <v>769</v>
      </c>
      <c r="C10" s="481" t="s">
        <v>770</v>
      </c>
      <c r="D10" s="222"/>
      <c r="E10" s="227"/>
      <c r="F10" s="227"/>
      <c r="G10" s="227"/>
      <c r="H10" s="227"/>
      <c r="J10" s="490"/>
      <c r="K10" s="491"/>
    </row>
    <row r="11" s="389" customFormat="1" spans="1:11">
      <c r="A11" s="486" t="s">
        <v>607</v>
      </c>
      <c r="B11" s="486" t="s">
        <v>771</v>
      </c>
      <c r="C11" s="486" t="s">
        <v>772</v>
      </c>
      <c r="D11" s="477" t="s">
        <v>773</v>
      </c>
      <c r="E11" s="227"/>
      <c r="F11" s="227"/>
      <c r="G11" s="227"/>
      <c r="H11" s="227"/>
      <c r="J11" s="490"/>
      <c r="K11" s="491"/>
    </row>
    <row r="12" s="389" customFormat="1" spans="1:11">
      <c r="A12" s="481" t="s">
        <v>774</v>
      </c>
      <c r="B12" s="481" t="s">
        <v>775</v>
      </c>
      <c r="C12" s="481" t="s">
        <v>776</v>
      </c>
      <c r="D12" s="222"/>
      <c r="E12" s="227"/>
      <c r="F12" s="227"/>
      <c r="G12" s="227"/>
      <c r="H12" s="227"/>
      <c r="J12" s="490"/>
      <c r="K12" s="491"/>
    </row>
    <row r="13" s="389" customFormat="1" spans="1:11">
      <c r="A13" s="479" t="s">
        <v>777</v>
      </c>
      <c r="B13" s="479"/>
      <c r="C13" s="479"/>
      <c r="D13" s="222"/>
      <c r="E13" s="227"/>
      <c r="F13" s="227"/>
      <c r="G13" s="227"/>
      <c r="H13" s="227"/>
      <c r="J13" s="490"/>
      <c r="K13" s="491"/>
    </row>
    <row r="14" s="389" customFormat="1" spans="1:11">
      <c r="A14" s="481" t="s">
        <v>332</v>
      </c>
      <c r="B14" s="481" t="s">
        <v>778</v>
      </c>
      <c r="C14" s="481" t="s">
        <v>779</v>
      </c>
      <c r="D14" s="222"/>
      <c r="E14" s="227"/>
      <c r="F14" s="227"/>
      <c r="G14" s="227"/>
      <c r="H14" s="227"/>
      <c r="J14" s="490"/>
      <c r="K14" s="491"/>
    </row>
    <row r="15" s="389" customFormat="1" spans="1:11">
      <c r="A15" s="479" t="s">
        <v>780</v>
      </c>
      <c r="B15" s="479"/>
      <c r="C15" s="479"/>
      <c r="D15" s="222"/>
      <c r="E15" s="227"/>
      <c r="F15" s="227"/>
      <c r="G15" s="227"/>
      <c r="H15" s="227"/>
      <c r="J15" s="490"/>
      <c r="K15" s="491"/>
    </row>
    <row r="16" s="389" customFormat="1" spans="1:11">
      <c r="A16" s="481" t="s">
        <v>781</v>
      </c>
      <c r="B16" s="481" t="s">
        <v>782</v>
      </c>
      <c r="C16" s="481" t="s">
        <v>783</v>
      </c>
      <c r="D16" s="222"/>
      <c r="E16" s="227"/>
      <c r="F16" s="227"/>
      <c r="G16" s="227"/>
      <c r="H16" s="227"/>
      <c r="J16" s="490"/>
      <c r="K16" s="491"/>
    </row>
    <row r="17" s="389" customFormat="1" spans="1:11">
      <c r="A17" s="481" t="s">
        <v>784</v>
      </c>
      <c r="B17" s="481" t="s">
        <v>785</v>
      </c>
      <c r="C17" s="481" t="s">
        <v>786</v>
      </c>
      <c r="D17" s="222"/>
      <c r="E17" s="227"/>
      <c r="F17" s="227"/>
      <c r="G17" s="227"/>
      <c r="H17" s="227"/>
      <c r="I17" s="227"/>
      <c r="J17" s="490"/>
      <c r="K17" s="491"/>
    </row>
    <row r="18" s="389" customFormat="1" spans="1:11">
      <c r="A18" s="479" t="s">
        <v>787</v>
      </c>
      <c r="B18" s="479"/>
      <c r="C18" s="479"/>
      <c r="D18" s="222"/>
      <c r="E18" s="227"/>
      <c r="F18" s="227"/>
      <c r="G18" s="227"/>
      <c r="H18" s="227"/>
      <c r="J18" s="490"/>
      <c r="K18" s="491"/>
    </row>
    <row r="19" s="389" customFormat="1" spans="1:11">
      <c r="A19" s="481" t="s">
        <v>609</v>
      </c>
      <c r="B19" s="481" t="s">
        <v>788</v>
      </c>
      <c r="C19" s="481" t="s">
        <v>789</v>
      </c>
      <c r="D19" s="222"/>
      <c r="E19" s="227"/>
      <c r="F19" s="227"/>
      <c r="G19" s="227"/>
      <c r="H19" s="227"/>
      <c r="J19" s="490"/>
      <c r="K19" s="491"/>
    </row>
    <row r="20" s="389" customFormat="1" spans="1:11">
      <c r="A20" s="481" t="s">
        <v>605</v>
      </c>
      <c r="B20" s="481" t="s">
        <v>790</v>
      </c>
      <c r="C20" s="481" t="s">
        <v>791</v>
      </c>
      <c r="D20" s="222"/>
      <c r="E20" s="227"/>
      <c r="F20" s="227"/>
      <c r="G20" s="227"/>
      <c r="H20" s="227"/>
      <c r="J20" s="490"/>
      <c r="K20" s="491"/>
    </row>
    <row r="21" s="389" customFormat="1" spans="1:11">
      <c r="A21" s="481" t="s">
        <v>606</v>
      </c>
      <c r="B21" s="481" t="s">
        <v>792</v>
      </c>
      <c r="C21" s="481" t="s">
        <v>793</v>
      </c>
      <c r="D21" s="222"/>
      <c r="E21" s="227"/>
      <c r="F21" s="227"/>
      <c r="G21" s="227"/>
      <c r="H21" s="227"/>
      <c r="J21" s="490"/>
      <c r="K21" s="492"/>
    </row>
    <row r="22" s="389" customFormat="1" spans="1:11">
      <c r="A22" s="481" t="s">
        <v>610</v>
      </c>
      <c r="B22" s="481" t="s">
        <v>794</v>
      </c>
      <c r="C22" s="481" t="s">
        <v>795</v>
      </c>
      <c r="D22" s="222"/>
      <c r="E22" s="227"/>
      <c r="F22" s="227"/>
      <c r="G22" s="227"/>
      <c r="H22" s="227"/>
      <c r="J22" s="490"/>
      <c r="K22" s="491"/>
    </row>
    <row r="23" s="389" customFormat="1" spans="1:11">
      <c r="A23" s="479" t="s">
        <v>796</v>
      </c>
      <c r="B23" s="479"/>
      <c r="C23" s="479"/>
      <c r="D23" s="222"/>
      <c r="E23" s="227"/>
      <c r="F23" s="227"/>
      <c r="G23" s="227"/>
      <c r="H23" s="227"/>
      <c r="J23" s="490"/>
      <c r="K23" s="491"/>
    </row>
    <row r="24" s="389" customFormat="1" spans="1:11">
      <c r="A24" s="481" t="s">
        <v>662</v>
      </c>
      <c r="B24" s="481" t="s">
        <v>797</v>
      </c>
      <c r="C24" s="481" t="s">
        <v>798</v>
      </c>
      <c r="D24" s="222"/>
      <c r="E24" s="227"/>
      <c r="F24" s="227"/>
      <c r="G24" s="227"/>
      <c r="H24" s="227"/>
      <c r="J24" s="490"/>
      <c r="K24" s="491"/>
    </row>
    <row r="25" s="389" customFormat="1" spans="1:11">
      <c r="A25" s="481" t="s">
        <v>799</v>
      </c>
      <c r="B25" s="481" t="s">
        <v>800</v>
      </c>
      <c r="C25" s="481" t="s">
        <v>801</v>
      </c>
      <c r="D25" s="222"/>
      <c r="E25" s="227"/>
      <c r="F25" s="227"/>
      <c r="G25" s="227"/>
      <c r="H25" s="227"/>
      <c r="J25" s="490"/>
      <c r="K25" s="491"/>
    </row>
    <row r="26" s="389" customFormat="1" spans="1:11">
      <c r="A26" s="481" t="s">
        <v>802</v>
      </c>
      <c r="B26" s="481" t="s">
        <v>803</v>
      </c>
      <c r="C26" s="481" t="s">
        <v>804</v>
      </c>
      <c r="D26" s="222"/>
      <c r="E26" s="227"/>
      <c r="F26" s="227"/>
      <c r="G26" s="227"/>
      <c r="H26" s="227"/>
      <c r="J26" s="490"/>
      <c r="K26" s="491"/>
    </row>
    <row r="27" s="389" customFormat="1" spans="1:11">
      <c r="A27" s="481" t="s">
        <v>666</v>
      </c>
      <c r="B27" s="481" t="s">
        <v>805</v>
      </c>
      <c r="C27" s="481" t="s">
        <v>806</v>
      </c>
      <c r="D27" s="222"/>
      <c r="E27" s="227"/>
      <c r="F27" s="227"/>
      <c r="G27" s="227"/>
      <c r="H27" s="227"/>
      <c r="J27" s="493"/>
      <c r="K27" s="493"/>
    </row>
    <row r="28" s="389" customFormat="1" spans="1:11">
      <c r="A28" s="481" t="s">
        <v>807</v>
      </c>
      <c r="B28" s="481" t="s">
        <v>808</v>
      </c>
      <c r="C28" s="481" t="s">
        <v>809</v>
      </c>
      <c r="D28" s="222"/>
      <c r="E28" s="227"/>
      <c r="F28" s="227"/>
      <c r="G28" s="227"/>
      <c r="H28" s="227"/>
      <c r="J28" s="227"/>
      <c r="K28" s="227"/>
    </row>
    <row r="29" s="389" customFormat="1" spans="1:11">
      <c r="A29" s="481" t="s">
        <v>810</v>
      </c>
      <c r="B29" s="481" t="s">
        <v>811</v>
      </c>
      <c r="C29" s="481" t="s">
        <v>812</v>
      </c>
      <c r="D29" s="222"/>
      <c r="E29" s="227"/>
      <c r="F29" s="227"/>
      <c r="G29" s="227"/>
      <c r="H29" s="227"/>
      <c r="J29" s="227"/>
      <c r="K29" s="227"/>
    </row>
    <row r="30" s="389" customFormat="1" spans="1:8">
      <c r="A30" s="486" t="s">
        <v>668</v>
      </c>
      <c r="B30" s="486" t="s">
        <v>813</v>
      </c>
      <c r="C30" s="486" t="s">
        <v>814</v>
      </c>
      <c r="D30" s="477" t="s">
        <v>815</v>
      </c>
      <c r="E30" s="227"/>
      <c r="F30" s="227"/>
      <c r="G30" s="227"/>
      <c r="H30" s="227"/>
    </row>
    <row r="31" s="389" customFormat="1" spans="1:8">
      <c r="A31" s="481" t="s">
        <v>669</v>
      </c>
      <c r="B31" s="481" t="s">
        <v>816</v>
      </c>
      <c r="C31" s="481" t="s">
        <v>817</v>
      </c>
      <c r="D31" s="222"/>
      <c r="E31" s="227"/>
      <c r="F31" s="227"/>
      <c r="G31" s="227"/>
      <c r="H31" s="227"/>
    </row>
    <row r="32" s="389" customFormat="1" spans="1:8">
      <c r="A32" s="481" t="s">
        <v>818</v>
      </c>
      <c r="B32" s="481" t="s">
        <v>819</v>
      </c>
      <c r="C32" s="481" t="s">
        <v>820</v>
      </c>
      <c r="D32" s="222"/>
      <c r="E32" s="227"/>
      <c r="F32" s="227"/>
      <c r="G32" s="227"/>
      <c r="H32" s="227"/>
    </row>
    <row r="33" s="389" customFormat="1" spans="1:8">
      <c r="A33" s="481" t="s">
        <v>821</v>
      </c>
      <c r="B33" s="481" t="s">
        <v>822</v>
      </c>
      <c r="C33" s="481" t="s">
        <v>823</v>
      </c>
      <c r="D33" s="222"/>
      <c r="E33" s="227"/>
      <c r="F33" s="227"/>
      <c r="G33" s="227"/>
      <c r="H33" s="227"/>
    </row>
    <row r="34" s="389" customFormat="1" spans="1:8">
      <c r="A34" s="486" t="s">
        <v>824</v>
      </c>
      <c r="B34" s="486" t="s">
        <v>825</v>
      </c>
      <c r="C34" s="486" t="s">
        <v>826</v>
      </c>
      <c r="D34" s="477" t="s">
        <v>773</v>
      </c>
      <c r="E34" s="227"/>
      <c r="F34" s="227"/>
      <c r="G34" s="227"/>
      <c r="H34" s="227"/>
    </row>
    <row r="35" s="389" customFormat="1" spans="1:8">
      <c r="A35" s="481" t="s">
        <v>827</v>
      </c>
      <c r="B35" s="481" t="s">
        <v>828</v>
      </c>
      <c r="C35" s="481" t="s">
        <v>829</v>
      </c>
      <c r="D35" s="222"/>
      <c r="E35" s="227"/>
      <c r="F35" s="227"/>
      <c r="G35" s="227"/>
      <c r="H35" s="227"/>
    </row>
    <row r="36" s="389" customFormat="1" spans="1:8">
      <c r="A36" s="481" t="s">
        <v>677</v>
      </c>
      <c r="B36" s="481" t="s">
        <v>830</v>
      </c>
      <c r="C36" s="481" t="s">
        <v>831</v>
      </c>
      <c r="D36" s="222"/>
      <c r="E36" s="227"/>
      <c r="F36" s="227"/>
      <c r="G36" s="227"/>
      <c r="H36" s="227"/>
    </row>
    <row r="37" s="389" customFormat="1" spans="1:8">
      <c r="A37" s="481" t="s">
        <v>678</v>
      </c>
      <c r="B37" s="481" t="s">
        <v>832</v>
      </c>
      <c r="C37" s="481" t="s">
        <v>833</v>
      </c>
      <c r="D37" s="222"/>
      <c r="E37" s="227"/>
      <c r="F37" s="227"/>
      <c r="G37" s="227"/>
      <c r="H37" s="227"/>
    </row>
    <row r="38" s="389" customFormat="1" spans="1:8">
      <c r="A38" s="481" t="s">
        <v>834</v>
      </c>
      <c r="B38" s="481" t="s">
        <v>835</v>
      </c>
      <c r="C38" s="481" t="s">
        <v>836</v>
      </c>
      <c r="D38" s="222"/>
      <c r="E38" s="227"/>
      <c r="F38" s="227"/>
      <c r="G38" s="227"/>
      <c r="H38" s="227"/>
    </row>
    <row r="39" s="389" customFormat="1" spans="1:8">
      <c r="A39" s="481" t="s">
        <v>681</v>
      </c>
      <c r="B39" s="481" t="s">
        <v>837</v>
      </c>
      <c r="C39" s="481" t="s">
        <v>838</v>
      </c>
      <c r="D39" s="222"/>
      <c r="E39" s="227"/>
      <c r="F39" s="227"/>
      <c r="G39" s="227"/>
      <c r="H39" s="227"/>
    </row>
    <row r="40" s="389" customFormat="1" spans="1:8">
      <c r="A40" s="481" t="s">
        <v>839</v>
      </c>
      <c r="B40" s="481" t="s">
        <v>840</v>
      </c>
      <c r="C40" s="481" t="s">
        <v>841</v>
      </c>
      <c r="D40" s="222"/>
      <c r="E40" s="227"/>
      <c r="F40" s="227"/>
      <c r="G40" s="227"/>
      <c r="H40" s="227"/>
    </row>
    <row r="41" s="389" customFormat="1" spans="1:8">
      <c r="A41" s="481" t="s">
        <v>842</v>
      </c>
      <c r="B41" s="481" t="s">
        <v>843</v>
      </c>
      <c r="C41" s="481" t="s">
        <v>844</v>
      </c>
      <c r="D41" s="222"/>
      <c r="E41" s="227"/>
      <c r="F41" s="227"/>
      <c r="G41" s="227"/>
      <c r="H41" s="227"/>
    </row>
    <row r="42" s="389" customFormat="1" spans="1:8">
      <c r="A42" s="481" t="s">
        <v>845</v>
      </c>
      <c r="B42" s="481" t="s">
        <v>846</v>
      </c>
      <c r="C42" s="481" t="s">
        <v>847</v>
      </c>
      <c r="D42" s="222"/>
      <c r="E42" s="227"/>
      <c r="F42" s="227"/>
      <c r="G42" s="227"/>
      <c r="H42" s="227"/>
    </row>
    <row r="43" s="389" customFormat="1" spans="1:8">
      <c r="A43" s="481" t="s">
        <v>686</v>
      </c>
      <c r="B43" s="481" t="s">
        <v>848</v>
      </c>
      <c r="C43" s="481" t="s">
        <v>849</v>
      </c>
      <c r="D43" s="222"/>
      <c r="E43" s="227"/>
      <c r="F43" s="227"/>
      <c r="G43" s="227"/>
      <c r="H43" s="227"/>
    </row>
    <row r="44" s="389" customFormat="1" spans="1:8">
      <c r="A44" s="479" t="s">
        <v>850</v>
      </c>
      <c r="B44" s="479"/>
      <c r="C44" s="479"/>
      <c r="D44" s="222"/>
      <c r="E44" s="227"/>
      <c r="F44" s="227"/>
      <c r="G44" s="227"/>
      <c r="H44" s="227"/>
    </row>
    <row r="45" s="389" customFormat="1" spans="1:8">
      <c r="A45" s="481" t="s">
        <v>657</v>
      </c>
      <c r="B45" s="481" t="s">
        <v>851</v>
      </c>
      <c r="C45" s="481" t="s">
        <v>852</v>
      </c>
      <c r="D45" s="222"/>
      <c r="E45" s="227"/>
      <c r="F45" s="227"/>
      <c r="G45" s="227"/>
      <c r="H45" s="227"/>
    </row>
    <row r="46" s="389" customFormat="1" spans="1:8">
      <c r="A46" s="481" t="s">
        <v>586</v>
      </c>
      <c r="B46" s="481" t="s">
        <v>853</v>
      </c>
      <c r="C46" s="481" t="s">
        <v>854</v>
      </c>
      <c r="D46" s="222"/>
      <c r="E46" s="227"/>
      <c r="F46" s="227"/>
      <c r="G46" s="227"/>
      <c r="H46" s="227"/>
    </row>
    <row r="47" s="389" customFormat="1" spans="1:8">
      <c r="A47" s="479" t="s">
        <v>855</v>
      </c>
      <c r="B47" s="479"/>
      <c r="C47" s="479"/>
      <c r="D47" s="222"/>
      <c r="E47" s="227"/>
      <c r="F47" s="227"/>
      <c r="G47" s="227"/>
      <c r="H47" s="227"/>
    </row>
    <row r="48" s="389" customFormat="1" spans="1:8">
      <c r="A48" s="481" t="s">
        <v>663</v>
      </c>
      <c r="B48" s="481" t="s">
        <v>856</v>
      </c>
      <c r="C48" s="481" t="s">
        <v>857</v>
      </c>
      <c r="D48" s="222"/>
      <c r="E48" s="227"/>
      <c r="F48" s="227"/>
      <c r="G48" s="227"/>
      <c r="H48" s="227"/>
    </row>
    <row r="49" s="389" customFormat="1" spans="1:8">
      <c r="A49" s="479" t="s">
        <v>858</v>
      </c>
      <c r="B49" s="479"/>
      <c r="C49" s="479"/>
      <c r="D49" s="222"/>
      <c r="E49" s="227"/>
      <c r="F49" s="227"/>
      <c r="G49" s="227"/>
      <c r="H49" s="227"/>
    </row>
    <row r="50" s="389" customFormat="1" spans="1:8">
      <c r="A50" s="481" t="s">
        <v>619</v>
      </c>
      <c r="B50" s="481" t="s">
        <v>859</v>
      </c>
      <c r="C50" s="481" t="s">
        <v>860</v>
      </c>
      <c r="D50" s="222"/>
      <c r="E50" s="227"/>
      <c r="F50" s="227"/>
      <c r="G50" s="227"/>
      <c r="H50" s="227"/>
    </row>
    <row r="51" s="389" customFormat="1" spans="1:8">
      <c r="A51" s="479" t="s">
        <v>861</v>
      </c>
      <c r="B51" s="479"/>
      <c r="C51" s="479"/>
      <c r="D51" s="222"/>
      <c r="E51" s="227"/>
      <c r="F51" s="227"/>
      <c r="G51" s="227"/>
      <c r="H51" s="227"/>
    </row>
    <row r="52" s="389" customFormat="1" spans="1:8">
      <c r="A52" s="481" t="s">
        <v>620</v>
      </c>
      <c r="B52" s="481" t="s">
        <v>862</v>
      </c>
      <c r="C52" s="481" t="s">
        <v>863</v>
      </c>
      <c r="D52" s="222"/>
      <c r="E52" s="227"/>
      <c r="F52" s="227"/>
      <c r="G52" s="227"/>
      <c r="H52" s="227"/>
    </row>
    <row r="53" s="389" customFormat="1" spans="1:8">
      <c r="A53" s="479" t="s">
        <v>864</v>
      </c>
      <c r="B53" s="479"/>
      <c r="C53" s="479"/>
      <c r="D53" s="222"/>
      <c r="E53" s="227"/>
      <c r="F53" s="227"/>
      <c r="G53" s="227"/>
      <c r="H53" s="227"/>
    </row>
    <row r="54" s="389" customFormat="1" spans="1:8">
      <c r="A54" s="481" t="s">
        <v>865</v>
      </c>
      <c r="B54" s="481" t="s">
        <v>866</v>
      </c>
      <c r="C54" s="481" t="s">
        <v>867</v>
      </c>
      <c r="D54" s="222"/>
      <c r="E54" s="227"/>
      <c r="F54" s="227"/>
      <c r="G54" s="227"/>
      <c r="H54" s="227"/>
    </row>
    <row r="55" s="389" customFormat="1" spans="1:8">
      <c r="A55" s="481" t="s">
        <v>868</v>
      </c>
      <c r="B55" s="481" t="s">
        <v>869</v>
      </c>
      <c r="C55" s="481" t="s">
        <v>870</v>
      </c>
      <c r="D55" s="222"/>
      <c r="E55" s="227"/>
      <c r="F55" s="227"/>
      <c r="G55" s="227"/>
      <c r="H55" s="227"/>
    </row>
    <row r="56" s="389" customFormat="1" spans="1:8">
      <c r="A56" s="481" t="s">
        <v>631</v>
      </c>
      <c r="B56" s="481" t="s">
        <v>871</v>
      </c>
      <c r="C56" s="481" t="s">
        <v>872</v>
      </c>
      <c r="D56" s="222"/>
      <c r="E56" s="227"/>
      <c r="F56" s="227"/>
      <c r="G56" s="227"/>
      <c r="H56" s="227"/>
    </row>
    <row r="57" s="389" customFormat="1" spans="1:8">
      <c r="A57" s="481" t="s">
        <v>873</v>
      </c>
      <c r="B57" s="481" t="s">
        <v>874</v>
      </c>
      <c r="C57" s="481" t="s">
        <v>875</v>
      </c>
      <c r="D57" s="222"/>
      <c r="E57" s="227"/>
      <c r="F57" s="227"/>
      <c r="G57" s="227"/>
      <c r="H57" s="227"/>
    </row>
    <row r="58" s="389" customFormat="1" spans="1:8">
      <c r="A58" s="481" t="s">
        <v>635</v>
      </c>
      <c r="B58" s="481" t="s">
        <v>876</v>
      </c>
      <c r="C58" s="481" t="s">
        <v>877</v>
      </c>
      <c r="D58" s="222"/>
      <c r="E58" s="227"/>
      <c r="F58" s="227"/>
      <c r="G58" s="227"/>
      <c r="H58" s="227"/>
    </row>
    <row r="59" s="389" customFormat="1" spans="1:8">
      <c r="A59" s="481" t="s">
        <v>878</v>
      </c>
      <c r="B59" s="481" t="s">
        <v>879</v>
      </c>
      <c r="C59" s="481" t="s">
        <v>880</v>
      </c>
      <c r="D59" s="222"/>
      <c r="E59" s="227"/>
      <c r="F59" s="227"/>
      <c r="G59" s="227"/>
      <c r="H59" s="227"/>
    </row>
    <row r="60" s="389" customFormat="1" spans="1:8">
      <c r="A60" s="481" t="s">
        <v>644</v>
      </c>
      <c r="B60" s="481" t="s">
        <v>881</v>
      </c>
      <c r="C60" s="481" t="s">
        <v>882</v>
      </c>
      <c r="D60" s="222"/>
      <c r="E60" s="227"/>
      <c r="F60" s="227"/>
      <c r="G60" s="227"/>
      <c r="H60" s="227"/>
    </row>
    <row r="61" s="389" customFormat="1" spans="1:8">
      <c r="A61" s="481" t="s">
        <v>883</v>
      </c>
      <c r="B61" s="481" t="s">
        <v>884</v>
      </c>
      <c r="C61" s="481" t="s">
        <v>885</v>
      </c>
      <c r="D61" s="222"/>
      <c r="E61" s="227"/>
      <c r="F61" s="227"/>
      <c r="G61" s="227"/>
      <c r="H61" s="227"/>
    </row>
    <row r="62" s="389" customFormat="1" spans="1:8">
      <c r="A62" s="487" t="s">
        <v>658</v>
      </c>
      <c r="B62" s="487" t="s">
        <v>886</v>
      </c>
      <c r="C62" s="487" t="s">
        <v>887</v>
      </c>
      <c r="D62" s="488"/>
      <c r="E62" s="489"/>
      <c r="F62" s="227"/>
      <c r="G62" s="227"/>
      <c r="H62" s="227"/>
    </row>
    <row r="63" s="389" customFormat="1" spans="1:8">
      <c r="A63" s="481" t="s">
        <v>888</v>
      </c>
      <c r="B63" s="481" t="s">
        <v>889</v>
      </c>
      <c r="C63" s="481" t="s">
        <v>890</v>
      </c>
      <c r="D63" s="222"/>
      <c r="E63" s="227"/>
      <c r="F63" s="227"/>
      <c r="G63" s="227"/>
      <c r="H63" s="227"/>
    </row>
    <row r="64" s="389" customFormat="1" spans="1:8">
      <c r="A64" s="479" t="s">
        <v>891</v>
      </c>
      <c r="B64" s="479"/>
      <c r="C64" s="479"/>
      <c r="D64" s="222"/>
      <c r="E64" s="227"/>
      <c r="F64" s="227"/>
      <c r="G64" s="227"/>
      <c r="H64" s="227"/>
    </row>
    <row r="65" s="389" customFormat="1" spans="1:8">
      <c r="A65" s="481" t="s">
        <v>623</v>
      </c>
      <c r="B65" s="481" t="s">
        <v>892</v>
      </c>
      <c r="C65" s="481" t="s">
        <v>893</v>
      </c>
      <c r="D65" s="222"/>
      <c r="E65" s="227"/>
      <c r="F65" s="227"/>
      <c r="G65" s="227"/>
      <c r="H65" s="227"/>
    </row>
    <row r="66" s="389" customFormat="1" spans="1:8">
      <c r="A66" s="481" t="s">
        <v>626</v>
      </c>
      <c r="B66" s="481" t="s">
        <v>894</v>
      </c>
      <c r="C66" s="481" t="s">
        <v>895</v>
      </c>
      <c r="D66" s="222"/>
      <c r="E66" s="227"/>
      <c r="F66" s="227"/>
      <c r="G66" s="227"/>
      <c r="H66" s="227"/>
    </row>
    <row r="67" s="389" customFormat="1" spans="1:8">
      <c r="A67" s="481" t="s">
        <v>630</v>
      </c>
      <c r="B67" s="481" t="s">
        <v>896</v>
      </c>
      <c r="C67" s="481" t="s">
        <v>897</v>
      </c>
      <c r="D67" s="222"/>
      <c r="E67" s="227"/>
      <c r="F67" s="227"/>
      <c r="G67" s="227"/>
      <c r="H67" s="227"/>
    </row>
    <row r="68" s="389" customFormat="1" spans="1:8">
      <c r="A68" s="481" t="s">
        <v>633</v>
      </c>
      <c r="B68" s="481" t="s">
        <v>898</v>
      </c>
      <c r="C68" s="481" t="s">
        <v>899</v>
      </c>
      <c r="D68" s="222"/>
      <c r="E68" s="227"/>
      <c r="F68" s="227"/>
      <c r="G68" s="227"/>
      <c r="H68" s="227"/>
    </row>
    <row r="69" s="389" customFormat="1" spans="1:8">
      <c r="A69" s="481" t="s">
        <v>634</v>
      </c>
      <c r="B69" s="481" t="s">
        <v>900</v>
      </c>
      <c r="C69" s="481" t="s">
        <v>901</v>
      </c>
      <c r="D69" s="222"/>
      <c r="E69" s="227"/>
      <c r="F69" s="227"/>
      <c r="G69" s="227"/>
      <c r="H69" s="227"/>
    </row>
    <row r="70" s="389" customFormat="1" spans="1:8">
      <c r="A70" s="481" t="s">
        <v>640</v>
      </c>
      <c r="B70" s="481" t="s">
        <v>902</v>
      </c>
      <c r="C70" s="481" t="s">
        <v>903</v>
      </c>
      <c r="D70" s="222"/>
      <c r="E70" s="227"/>
      <c r="F70" s="227"/>
      <c r="G70" s="227"/>
      <c r="H70" s="227"/>
    </row>
    <row r="71" s="389" customFormat="1" spans="1:8">
      <c r="A71" s="481" t="s">
        <v>904</v>
      </c>
      <c r="B71" s="481" t="s">
        <v>905</v>
      </c>
      <c r="C71" s="481" t="s">
        <v>906</v>
      </c>
      <c r="D71" s="222"/>
      <c r="E71" s="227"/>
      <c r="F71" s="227"/>
      <c r="G71" s="227"/>
      <c r="H71" s="227"/>
    </row>
    <row r="72" s="389" customFormat="1" spans="1:8">
      <c r="A72" s="481" t="s">
        <v>907</v>
      </c>
      <c r="B72" s="481" t="s">
        <v>908</v>
      </c>
      <c r="C72" s="481" t="s">
        <v>909</v>
      </c>
      <c r="D72" s="222"/>
      <c r="E72" s="227"/>
      <c r="F72" s="227"/>
      <c r="G72" s="227"/>
      <c r="H72" s="227"/>
    </row>
    <row r="73" s="389" customFormat="1" spans="1:8">
      <c r="A73" s="481" t="s">
        <v>647</v>
      </c>
      <c r="B73" s="481" t="s">
        <v>910</v>
      </c>
      <c r="C73" s="481" t="s">
        <v>911</v>
      </c>
      <c r="D73" s="222"/>
      <c r="E73" s="227"/>
      <c r="F73" s="227"/>
      <c r="G73" s="227"/>
      <c r="H73" s="227"/>
    </row>
    <row r="74" s="389" customFormat="1" spans="1:8">
      <c r="A74" s="481" t="s">
        <v>912</v>
      </c>
      <c r="B74" s="481" t="s">
        <v>913</v>
      </c>
      <c r="C74" s="481" t="s">
        <v>914</v>
      </c>
      <c r="D74" s="222"/>
      <c r="E74" s="227"/>
      <c r="F74" s="227"/>
      <c r="G74" s="227"/>
      <c r="H74" s="227"/>
    </row>
    <row r="75" s="389" customFormat="1" spans="1:8">
      <c r="A75" s="481" t="s">
        <v>915</v>
      </c>
      <c r="B75" s="481" t="s">
        <v>916</v>
      </c>
      <c r="C75" s="481" t="s">
        <v>917</v>
      </c>
      <c r="D75" s="222"/>
      <c r="E75" s="227"/>
      <c r="F75" s="227"/>
      <c r="G75" s="227"/>
      <c r="H75" s="227"/>
    </row>
    <row r="76" s="389" customFormat="1" spans="1:8">
      <c r="A76" s="481" t="s">
        <v>918</v>
      </c>
      <c r="B76" s="481" t="s">
        <v>919</v>
      </c>
      <c r="C76" s="481" t="s">
        <v>920</v>
      </c>
      <c r="D76" s="222"/>
      <c r="E76" s="227"/>
      <c r="F76" s="227"/>
      <c r="G76" s="227"/>
      <c r="H76" s="227"/>
    </row>
    <row r="77" s="389" customFormat="1" spans="1:8">
      <c r="A77" s="481" t="s">
        <v>659</v>
      </c>
      <c r="B77" s="481" t="s">
        <v>921</v>
      </c>
      <c r="C77" s="481" t="s">
        <v>922</v>
      </c>
      <c r="D77" s="222"/>
      <c r="E77" s="227"/>
      <c r="F77" s="227"/>
      <c r="G77" s="227"/>
      <c r="H77" s="227"/>
    </row>
    <row r="78" s="389" customFormat="1" spans="1:8">
      <c r="A78" s="479" t="s">
        <v>923</v>
      </c>
      <c r="B78" s="479"/>
      <c r="C78" s="479"/>
      <c r="D78" s="222"/>
      <c r="E78" s="227"/>
      <c r="F78" s="227"/>
      <c r="G78" s="227"/>
      <c r="H78" s="227"/>
    </row>
    <row r="79" s="389" customFormat="1" spans="1:8">
      <c r="A79" s="481" t="s">
        <v>624</v>
      </c>
      <c r="B79" s="481" t="s">
        <v>924</v>
      </c>
      <c r="C79" s="481" t="s">
        <v>925</v>
      </c>
      <c r="D79" s="222"/>
      <c r="E79" s="227"/>
      <c r="F79" s="227"/>
      <c r="G79" s="227"/>
      <c r="H79" s="227"/>
    </row>
    <row r="80" s="389" customFormat="1" spans="1:8">
      <c r="A80" s="481" t="s">
        <v>627</v>
      </c>
      <c r="B80" s="481" t="s">
        <v>926</v>
      </c>
      <c r="C80" s="481" t="s">
        <v>927</v>
      </c>
      <c r="D80" s="222"/>
      <c r="E80" s="227"/>
      <c r="F80" s="227"/>
      <c r="G80" s="227"/>
      <c r="H80" s="227"/>
    </row>
    <row r="81" s="389" customFormat="1" spans="1:8">
      <c r="A81" s="481" t="s">
        <v>928</v>
      </c>
      <c r="B81" s="481" t="s">
        <v>929</v>
      </c>
      <c r="C81" s="481" t="s">
        <v>930</v>
      </c>
      <c r="D81" s="222"/>
      <c r="E81" s="227"/>
      <c r="F81" s="227"/>
      <c r="G81" s="227"/>
      <c r="H81" s="227"/>
    </row>
    <row r="82" s="389" customFormat="1" spans="1:8">
      <c r="A82" s="481" t="s">
        <v>931</v>
      </c>
      <c r="B82" s="481" t="s">
        <v>932</v>
      </c>
      <c r="C82" s="481" t="s">
        <v>933</v>
      </c>
      <c r="D82" s="222"/>
      <c r="E82" s="227"/>
      <c r="F82" s="227"/>
      <c r="G82" s="227"/>
      <c r="H82" s="227"/>
    </row>
    <row r="83" s="389" customFormat="1" spans="1:8">
      <c r="A83" s="481" t="s">
        <v>934</v>
      </c>
      <c r="B83" s="481" t="s">
        <v>935</v>
      </c>
      <c r="C83" s="481" t="s">
        <v>936</v>
      </c>
      <c r="D83" s="222"/>
      <c r="E83" s="227"/>
      <c r="F83" s="227"/>
      <c r="G83" s="227"/>
      <c r="H83" s="227"/>
    </row>
    <row r="84" s="389" customFormat="1" spans="1:8">
      <c r="A84" s="481" t="s">
        <v>937</v>
      </c>
      <c r="B84" s="481" t="s">
        <v>938</v>
      </c>
      <c r="C84" s="481" t="s">
        <v>939</v>
      </c>
      <c r="D84" s="222"/>
      <c r="E84" s="227"/>
      <c r="F84" s="227"/>
      <c r="G84" s="227"/>
      <c r="H84" s="227"/>
    </row>
    <row r="85" s="389" customFormat="1" spans="1:8">
      <c r="A85" s="481" t="s">
        <v>940</v>
      </c>
      <c r="B85" s="481" t="s">
        <v>941</v>
      </c>
      <c r="C85" s="481" t="s">
        <v>942</v>
      </c>
      <c r="D85" s="222"/>
      <c r="E85" s="227"/>
      <c r="F85" s="227"/>
      <c r="G85" s="227"/>
      <c r="H85" s="227"/>
    </row>
    <row r="86" s="389" customFormat="1" spans="1:8">
      <c r="A86" s="481" t="s">
        <v>652</v>
      </c>
      <c r="B86" s="481" t="s">
        <v>943</v>
      </c>
      <c r="C86" s="481" t="s">
        <v>944</v>
      </c>
      <c r="D86" s="222"/>
      <c r="E86" s="227"/>
      <c r="F86" s="227"/>
      <c r="G86" s="227"/>
      <c r="H86" s="227"/>
    </row>
    <row r="87" s="389" customFormat="1" spans="1:8">
      <c r="A87" s="479" t="s">
        <v>945</v>
      </c>
      <c r="B87" s="479"/>
      <c r="C87" s="479"/>
      <c r="D87" s="222"/>
      <c r="E87" s="227"/>
      <c r="F87" s="227"/>
      <c r="G87" s="227"/>
      <c r="H87" s="227"/>
    </row>
    <row r="88" s="389" customFormat="1" spans="1:8">
      <c r="A88" s="481" t="s">
        <v>946</v>
      </c>
      <c r="B88" s="481" t="s">
        <v>947</v>
      </c>
      <c r="C88" s="481" t="s">
        <v>948</v>
      </c>
      <c r="D88" s="222"/>
      <c r="E88" s="227"/>
      <c r="F88" s="227"/>
      <c r="G88" s="227"/>
      <c r="H88" s="227"/>
    </row>
    <row r="89" s="389" customFormat="1" spans="1:8">
      <c r="A89" s="481" t="s">
        <v>949</v>
      </c>
      <c r="B89" s="481" t="s">
        <v>950</v>
      </c>
      <c r="C89" s="481" t="s">
        <v>951</v>
      </c>
      <c r="D89" s="222"/>
      <c r="E89" s="227"/>
      <c r="F89" s="227"/>
      <c r="G89" s="227"/>
      <c r="H89" s="227"/>
    </row>
    <row r="90" s="389" customFormat="1" spans="1:8">
      <c r="A90" s="481" t="s">
        <v>952</v>
      </c>
      <c r="B90" s="481" t="s">
        <v>953</v>
      </c>
      <c r="C90" s="481" t="s">
        <v>954</v>
      </c>
      <c r="D90" s="222"/>
      <c r="E90" s="227"/>
      <c r="F90" s="227"/>
      <c r="G90" s="227"/>
      <c r="H90" s="227"/>
    </row>
    <row r="91" s="389" customFormat="1" spans="1:8">
      <c r="A91" s="481" t="s">
        <v>955</v>
      </c>
      <c r="B91" s="481" t="s">
        <v>956</v>
      </c>
      <c r="C91" s="481" t="s">
        <v>957</v>
      </c>
      <c r="D91" s="222"/>
      <c r="E91" s="227"/>
      <c r="F91" s="227"/>
      <c r="G91" s="227"/>
      <c r="H91" s="227"/>
    </row>
    <row r="92" s="389" customFormat="1" spans="1:8">
      <c r="A92" s="479" t="s">
        <v>958</v>
      </c>
      <c r="B92" s="479"/>
      <c r="C92" s="479"/>
      <c r="D92" s="222"/>
      <c r="E92" s="227"/>
      <c r="F92" s="227"/>
      <c r="G92" s="227"/>
      <c r="H92" s="227"/>
    </row>
    <row r="93" s="389" customFormat="1" spans="1:8">
      <c r="A93" s="481" t="s">
        <v>625</v>
      </c>
      <c r="B93" s="481" t="s">
        <v>959</v>
      </c>
      <c r="C93" s="481" t="s">
        <v>960</v>
      </c>
      <c r="D93" s="222"/>
      <c r="E93" s="227"/>
      <c r="F93" s="227"/>
      <c r="G93" s="227"/>
      <c r="H93" s="227"/>
    </row>
    <row r="94" s="389" customFormat="1" spans="1:8">
      <c r="A94" s="481" t="s">
        <v>961</v>
      </c>
      <c r="B94" s="481" t="s">
        <v>962</v>
      </c>
      <c r="C94" s="481" t="s">
        <v>963</v>
      </c>
      <c r="D94" s="222"/>
      <c r="E94" s="227"/>
      <c r="F94" s="227"/>
      <c r="G94" s="227"/>
      <c r="H94" s="227"/>
    </row>
    <row r="95" s="389" customFormat="1" spans="1:8">
      <c r="A95" s="481" t="s">
        <v>487</v>
      </c>
      <c r="B95" s="481" t="s">
        <v>964</v>
      </c>
      <c r="C95" s="481" t="s">
        <v>965</v>
      </c>
      <c r="D95" s="222"/>
      <c r="E95" s="227"/>
      <c r="F95" s="227"/>
      <c r="G95" s="227"/>
      <c r="H95" s="227"/>
    </row>
    <row r="96" s="389" customFormat="1" spans="1:8">
      <c r="A96" s="481" t="s">
        <v>966</v>
      </c>
      <c r="B96" s="481" t="s">
        <v>967</v>
      </c>
      <c r="C96" s="481" t="s">
        <v>968</v>
      </c>
      <c r="D96" s="222"/>
      <c r="E96" s="227"/>
      <c r="F96" s="227"/>
      <c r="G96" s="227"/>
      <c r="H96" s="227"/>
    </row>
    <row r="97" s="389" customFormat="1" spans="1:8">
      <c r="A97" s="481" t="s">
        <v>507</v>
      </c>
      <c r="B97" s="481" t="s">
        <v>969</v>
      </c>
      <c r="C97" s="481" t="s">
        <v>970</v>
      </c>
      <c r="D97" s="222"/>
      <c r="E97" s="227"/>
      <c r="F97" s="227"/>
      <c r="G97" s="227"/>
      <c r="H97" s="227"/>
    </row>
    <row r="98" s="389" customFormat="1" spans="1:8">
      <c r="A98" s="481" t="s">
        <v>660</v>
      </c>
      <c r="B98" s="481" t="s">
        <v>971</v>
      </c>
      <c r="C98" s="481" t="s">
        <v>972</v>
      </c>
      <c r="D98" s="222"/>
      <c r="E98" s="227"/>
      <c r="F98" s="227"/>
      <c r="G98" s="227"/>
      <c r="H98" s="227"/>
    </row>
    <row r="99" s="389" customFormat="1" spans="1:8">
      <c r="A99" s="479" t="s">
        <v>973</v>
      </c>
      <c r="B99" s="479"/>
      <c r="C99" s="479"/>
      <c r="D99" s="222"/>
      <c r="E99" s="227"/>
      <c r="F99" s="227"/>
      <c r="G99" s="227"/>
      <c r="H99" s="227"/>
    </row>
    <row r="100" s="389" customFormat="1" spans="1:8">
      <c r="A100" s="481" t="s">
        <v>451</v>
      </c>
      <c r="B100" s="481" t="s">
        <v>974</v>
      </c>
      <c r="C100" s="481" t="s">
        <v>975</v>
      </c>
      <c r="D100" s="222"/>
      <c r="E100" s="227"/>
      <c r="F100" s="227"/>
      <c r="G100" s="227"/>
      <c r="H100" s="227"/>
    </row>
    <row r="101" s="389" customFormat="1" spans="1:8">
      <c r="A101" s="481" t="s">
        <v>453</v>
      </c>
      <c r="B101" s="481" t="s">
        <v>976</v>
      </c>
      <c r="C101" s="481" t="s">
        <v>977</v>
      </c>
      <c r="D101" s="222"/>
      <c r="E101" s="227"/>
      <c r="F101" s="227"/>
      <c r="G101" s="227"/>
      <c r="H101" s="227"/>
    </row>
    <row r="102" s="389" customFormat="1" spans="1:8">
      <c r="A102" s="486" t="s">
        <v>457</v>
      </c>
      <c r="B102" s="486" t="s">
        <v>978</v>
      </c>
      <c r="C102" s="486" t="s">
        <v>979</v>
      </c>
      <c r="D102" s="477" t="s">
        <v>815</v>
      </c>
      <c r="E102" s="227"/>
      <c r="F102" s="227"/>
      <c r="G102" s="227"/>
      <c r="H102" s="227"/>
    </row>
    <row r="103" s="389" customFormat="1" spans="1:8">
      <c r="A103" s="486" t="s">
        <v>467</v>
      </c>
      <c r="B103" s="486" t="s">
        <v>980</v>
      </c>
      <c r="C103" s="486" t="s">
        <v>981</v>
      </c>
      <c r="D103" s="477" t="s">
        <v>815</v>
      </c>
      <c r="E103" s="227"/>
      <c r="F103" s="227"/>
      <c r="G103" s="227"/>
      <c r="H103" s="227"/>
    </row>
    <row r="104" s="389" customFormat="1" spans="1:8">
      <c r="A104" s="481" t="s">
        <v>982</v>
      </c>
      <c r="B104" s="481" t="s">
        <v>983</v>
      </c>
      <c r="C104" s="481" t="s">
        <v>984</v>
      </c>
      <c r="D104" s="222"/>
      <c r="E104" s="227"/>
      <c r="F104" s="227"/>
      <c r="G104" s="227"/>
      <c r="H104" s="227"/>
    </row>
    <row r="105" s="389" customFormat="1" spans="1:8">
      <c r="A105" s="486" t="s">
        <v>985</v>
      </c>
      <c r="B105" s="486" t="s">
        <v>986</v>
      </c>
      <c r="C105" s="486" t="s">
        <v>987</v>
      </c>
      <c r="D105" s="477" t="s">
        <v>815</v>
      </c>
      <c r="E105" s="227"/>
      <c r="F105" s="227"/>
      <c r="G105" s="227"/>
      <c r="H105" s="227"/>
    </row>
    <row r="106" s="389" customFormat="1" spans="1:8">
      <c r="A106" s="481" t="s">
        <v>489</v>
      </c>
      <c r="B106" s="481" t="s">
        <v>988</v>
      </c>
      <c r="C106" s="481" t="s">
        <v>989</v>
      </c>
      <c r="D106" s="222"/>
      <c r="E106" s="227"/>
      <c r="F106" s="227"/>
      <c r="G106" s="227"/>
      <c r="H106" s="227"/>
    </row>
    <row r="107" s="389" customFormat="1" spans="1:8">
      <c r="A107" s="481" t="s">
        <v>990</v>
      </c>
      <c r="B107" s="481" t="s">
        <v>991</v>
      </c>
      <c r="C107" s="481" t="s">
        <v>992</v>
      </c>
      <c r="D107" s="222"/>
      <c r="E107" s="227"/>
      <c r="F107" s="227"/>
      <c r="G107" s="227"/>
      <c r="H107" s="227"/>
    </row>
    <row r="108" s="389" customFormat="1" spans="1:8">
      <c r="A108" s="481" t="s">
        <v>500</v>
      </c>
      <c r="B108" s="481" t="s">
        <v>993</v>
      </c>
      <c r="C108" s="481" t="s">
        <v>994</v>
      </c>
      <c r="D108" s="222"/>
      <c r="E108" s="227"/>
      <c r="F108" s="227"/>
      <c r="G108" s="227"/>
      <c r="H108" s="227"/>
    </row>
    <row r="109" s="389" customFormat="1" spans="1:8">
      <c r="A109" s="481" t="s">
        <v>502</v>
      </c>
      <c r="B109" s="481" t="s">
        <v>995</v>
      </c>
      <c r="C109" s="481" t="s">
        <v>996</v>
      </c>
      <c r="D109" s="222"/>
      <c r="E109" s="227"/>
      <c r="F109" s="227"/>
      <c r="G109" s="227"/>
      <c r="H109" s="227"/>
    </row>
    <row r="110" s="389" customFormat="1" spans="1:8">
      <c r="A110" s="481" t="s">
        <v>997</v>
      </c>
      <c r="B110" s="481" t="s">
        <v>998</v>
      </c>
      <c r="C110" s="481" t="s">
        <v>328</v>
      </c>
      <c r="D110" s="222"/>
      <c r="E110" s="227"/>
      <c r="F110" s="227"/>
      <c r="G110" s="227"/>
      <c r="H110" s="227"/>
    </row>
    <row r="111" s="389" customFormat="1" spans="1:8">
      <c r="A111" s="481" t="s">
        <v>514</v>
      </c>
      <c r="B111" s="481" t="s">
        <v>999</v>
      </c>
      <c r="C111" s="481" t="s">
        <v>1000</v>
      </c>
      <c r="D111" s="222"/>
      <c r="E111" s="227"/>
      <c r="F111" s="227"/>
      <c r="G111" s="227"/>
      <c r="H111" s="227"/>
    </row>
    <row r="112" s="389" customFormat="1" spans="1:8">
      <c r="A112" s="481" t="s">
        <v>1001</v>
      </c>
      <c r="B112" s="481" t="s">
        <v>1002</v>
      </c>
      <c r="C112" s="481" t="s">
        <v>1003</v>
      </c>
      <c r="D112" s="222"/>
      <c r="E112" s="227"/>
      <c r="F112" s="227"/>
      <c r="G112" s="227"/>
      <c r="H112" s="227"/>
    </row>
    <row r="113" s="389" customFormat="1" spans="1:8">
      <c r="A113" s="481" t="s">
        <v>1004</v>
      </c>
      <c r="B113" s="481" t="s">
        <v>1005</v>
      </c>
      <c r="C113" s="481" t="s">
        <v>1006</v>
      </c>
      <c r="D113" s="222"/>
      <c r="E113" s="227"/>
      <c r="F113" s="227"/>
      <c r="G113" s="227"/>
      <c r="H113" s="227"/>
    </row>
    <row r="114" s="389" customFormat="1" spans="1:8">
      <c r="A114" s="481" t="s">
        <v>1007</v>
      </c>
      <c r="B114" s="481" t="s">
        <v>1008</v>
      </c>
      <c r="C114" s="481" t="s">
        <v>1009</v>
      </c>
      <c r="D114" s="222"/>
      <c r="E114" s="227"/>
      <c r="F114" s="227"/>
      <c r="G114" s="227"/>
      <c r="H114" s="227"/>
    </row>
    <row r="115" s="389" customFormat="1" spans="1:8">
      <c r="A115" s="481" t="s">
        <v>545</v>
      </c>
      <c r="B115" s="481" t="s">
        <v>1010</v>
      </c>
      <c r="C115" s="481" t="s">
        <v>1011</v>
      </c>
      <c r="D115" s="222"/>
      <c r="E115" s="227"/>
      <c r="F115" s="227"/>
      <c r="G115" s="227"/>
      <c r="H115" s="227"/>
    </row>
    <row r="116" s="389" customFormat="1" spans="1:8">
      <c r="A116" s="486" t="s">
        <v>1012</v>
      </c>
      <c r="B116" s="486" t="s">
        <v>1013</v>
      </c>
      <c r="C116" s="486" t="s">
        <v>1014</v>
      </c>
      <c r="D116" s="477" t="s">
        <v>773</v>
      </c>
      <c r="E116" s="227"/>
      <c r="F116" s="227"/>
      <c r="G116" s="227"/>
      <c r="H116" s="227"/>
    </row>
    <row r="117" s="389" customFormat="1" spans="1:8">
      <c r="A117" s="494" t="s">
        <v>571</v>
      </c>
      <c r="B117" s="494" t="s">
        <v>1015</v>
      </c>
      <c r="C117" s="494" t="s">
        <v>1016</v>
      </c>
      <c r="D117" s="222"/>
      <c r="E117" s="227"/>
      <c r="F117" s="227"/>
      <c r="G117" s="227"/>
      <c r="H117" s="227"/>
    </row>
    <row r="118" s="389" customFormat="1" spans="1:8">
      <c r="A118" s="481" t="s">
        <v>1017</v>
      </c>
      <c r="B118" s="481" t="s">
        <v>1018</v>
      </c>
      <c r="C118" s="481" t="s">
        <v>1019</v>
      </c>
      <c r="D118" s="222"/>
      <c r="E118" s="227"/>
      <c r="F118" s="227"/>
      <c r="G118" s="227"/>
      <c r="H118" s="227"/>
    </row>
    <row r="119" s="389" customFormat="1" spans="1:8">
      <c r="A119" s="479" t="s">
        <v>1020</v>
      </c>
      <c r="B119" s="479"/>
      <c r="C119" s="479"/>
      <c r="D119" s="222"/>
      <c r="E119" s="227"/>
      <c r="F119" s="227"/>
      <c r="G119" s="227"/>
      <c r="H119" s="227"/>
    </row>
    <row r="120" s="389" customFormat="1" spans="1:8">
      <c r="A120" s="481" t="s">
        <v>1021</v>
      </c>
      <c r="B120" s="481" t="s">
        <v>1022</v>
      </c>
      <c r="C120" s="481" t="s">
        <v>1023</v>
      </c>
      <c r="D120" s="222"/>
      <c r="E120" s="227"/>
      <c r="F120" s="227"/>
      <c r="G120" s="227"/>
      <c r="H120" s="227"/>
    </row>
    <row r="121" s="389" customFormat="1" spans="1:8">
      <c r="A121" s="481" t="s">
        <v>591</v>
      </c>
      <c r="B121" s="481" t="s">
        <v>1024</v>
      </c>
      <c r="C121" s="481" t="s">
        <v>1025</v>
      </c>
      <c r="D121" s="222"/>
      <c r="E121" s="227"/>
      <c r="F121" s="227"/>
      <c r="G121" s="227"/>
      <c r="H121" s="227"/>
    </row>
    <row r="122" s="389" customFormat="1" spans="1:8">
      <c r="A122" s="486" t="s">
        <v>1026</v>
      </c>
      <c r="B122" s="486" t="s">
        <v>1027</v>
      </c>
      <c r="C122" s="486" t="s">
        <v>1028</v>
      </c>
      <c r="D122" s="477" t="s">
        <v>815</v>
      </c>
      <c r="E122" s="227"/>
      <c r="F122" s="227"/>
      <c r="G122" s="227"/>
      <c r="H122" s="227"/>
    </row>
    <row r="123" s="389" customFormat="1" spans="1:8">
      <c r="A123" s="481" t="s">
        <v>1029</v>
      </c>
      <c r="B123" s="481" t="s">
        <v>1030</v>
      </c>
      <c r="C123" s="481" t="s">
        <v>1031</v>
      </c>
      <c r="D123" s="222"/>
      <c r="E123" s="227"/>
      <c r="F123" s="227"/>
      <c r="G123" s="227"/>
      <c r="H123" s="227"/>
    </row>
    <row r="124" spans="1:4">
      <c r="A124" s="481" t="s">
        <v>1032</v>
      </c>
      <c r="B124" s="481" t="s">
        <v>1033</v>
      </c>
      <c r="C124" s="481" t="s">
        <v>1034</v>
      </c>
      <c r="D124" s="222"/>
    </row>
    <row r="125" spans="1:4">
      <c r="A125" s="479" t="s">
        <v>1035</v>
      </c>
      <c r="B125" s="479"/>
      <c r="C125" s="479"/>
      <c r="D125" s="222"/>
    </row>
    <row r="126" spans="1:4">
      <c r="A126" s="481" t="s">
        <v>1036</v>
      </c>
      <c r="B126" s="481" t="s">
        <v>1037</v>
      </c>
      <c r="C126" s="481" t="s">
        <v>1038</v>
      </c>
      <c r="D126" s="222"/>
    </row>
    <row r="127" spans="1:4">
      <c r="A127" s="479" t="s">
        <v>1039</v>
      </c>
      <c r="B127" s="479"/>
      <c r="C127" s="479"/>
      <c r="D127" s="222"/>
    </row>
    <row r="128" spans="1:4">
      <c r="A128" s="481" t="s">
        <v>1040</v>
      </c>
      <c r="B128" s="481" t="s">
        <v>1041</v>
      </c>
      <c r="C128" s="481" t="s">
        <v>1042</v>
      </c>
      <c r="D128" s="222"/>
    </row>
    <row r="129" spans="1:4">
      <c r="A129" s="481" t="s">
        <v>1043</v>
      </c>
      <c r="B129" s="481" t="s">
        <v>1044</v>
      </c>
      <c r="C129" s="481" t="s">
        <v>1045</v>
      </c>
      <c r="D129" s="222"/>
    </row>
    <row r="130" spans="1:4">
      <c r="A130" s="486" t="s">
        <v>539</v>
      </c>
      <c r="B130" s="486" t="s">
        <v>1046</v>
      </c>
      <c r="C130" s="486" t="s">
        <v>1047</v>
      </c>
      <c r="D130" s="477" t="s">
        <v>815</v>
      </c>
    </row>
    <row r="131" spans="1:4">
      <c r="A131" s="481" t="s">
        <v>1048</v>
      </c>
      <c r="B131" s="481" t="s">
        <v>1049</v>
      </c>
      <c r="C131" s="481" t="s">
        <v>1050</v>
      </c>
      <c r="D131" s="222"/>
    </row>
    <row r="132" spans="1:4">
      <c r="A132" s="481" t="s">
        <v>1051</v>
      </c>
      <c r="B132" s="481" t="s">
        <v>1052</v>
      </c>
      <c r="C132" s="481" t="s">
        <v>1053</v>
      </c>
      <c r="D132" s="222"/>
    </row>
    <row r="133" spans="1:4">
      <c r="A133" s="494" t="s">
        <v>576</v>
      </c>
      <c r="B133" s="494" t="s">
        <v>1054</v>
      </c>
      <c r="C133" s="494" t="s">
        <v>1055</v>
      </c>
      <c r="D133" s="222"/>
    </row>
    <row r="134" spans="1:4">
      <c r="A134" s="481" t="s">
        <v>588</v>
      </c>
      <c r="B134" s="481" t="s">
        <v>1056</v>
      </c>
      <c r="C134" s="481" t="s">
        <v>1057</v>
      </c>
      <c r="D134" s="222"/>
    </row>
    <row r="135" spans="1:4">
      <c r="A135" s="479" t="s">
        <v>1058</v>
      </c>
      <c r="B135" s="479"/>
      <c r="C135" s="479"/>
      <c r="D135" s="222"/>
    </row>
    <row r="136" spans="1:4">
      <c r="A136" s="481" t="s">
        <v>458</v>
      </c>
      <c r="B136" s="481" t="s">
        <v>1059</v>
      </c>
      <c r="C136" s="481" t="s">
        <v>1060</v>
      </c>
      <c r="D136" s="222"/>
    </row>
    <row r="137" spans="1:4">
      <c r="A137" s="479" t="s">
        <v>1061</v>
      </c>
      <c r="B137" s="479"/>
      <c r="C137" s="479"/>
      <c r="D137" s="222"/>
    </row>
    <row r="138" spans="1:4">
      <c r="A138" s="481" t="s">
        <v>1062</v>
      </c>
      <c r="B138" s="481" t="s">
        <v>1063</v>
      </c>
      <c r="C138" s="481" t="s">
        <v>1064</v>
      </c>
      <c r="D138" s="222"/>
    </row>
    <row r="139" spans="1:4">
      <c r="A139" s="481" t="s">
        <v>485</v>
      </c>
      <c r="B139" s="481" t="s">
        <v>1065</v>
      </c>
      <c r="C139" s="481" t="s">
        <v>1066</v>
      </c>
      <c r="D139" s="222"/>
    </row>
    <row r="140" spans="1:4">
      <c r="A140" s="481" t="s">
        <v>1067</v>
      </c>
      <c r="B140" s="481" t="s">
        <v>1068</v>
      </c>
      <c r="C140" s="481" t="s">
        <v>1069</v>
      </c>
      <c r="D140" s="222"/>
    </row>
    <row r="141" spans="1:4">
      <c r="A141" s="481" t="s">
        <v>1070</v>
      </c>
      <c r="B141" s="481" t="s">
        <v>1071</v>
      </c>
      <c r="C141" s="481" t="s">
        <v>1072</v>
      </c>
      <c r="D141" s="222"/>
    </row>
    <row r="142" spans="1:4">
      <c r="A142" s="481" t="s">
        <v>1073</v>
      </c>
      <c r="B142" s="481" t="s">
        <v>1074</v>
      </c>
      <c r="C142" s="481" t="s">
        <v>1075</v>
      </c>
      <c r="D142" s="222"/>
    </row>
    <row r="143" spans="1:4">
      <c r="A143" s="479" t="s">
        <v>1076</v>
      </c>
      <c r="B143" s="479"/>
      <c r="C143" s="479"/>
      <c r="D143" s="222"/>
    </row>
    <row r="144" spans="1:4">
      <c r="A144" s="481" t="s">
        <v>452</v>
      </c>
      <c r="B144" s="481" t="s">
        <v>1077</v>
      </c>
      <c r="C144" s="481" t="s">
        <v>1078</v>
      </c>
      <c r="D144" s="222"/>
    </row>
    <row r="145" spans="1:4">
      <c r="A145" s="481" t="s">
        <v>1079</v>
      </c>
      <c r="B145" s="481" t="s">
        <v>1080</v>
      </c>
      <c r="C145" s="481" t="s">
        <v>1081</v>
      </c>
      <c r="D145" s="222"/>
    </row>
    <row r="146" spans="1:4">
      <c r="A146" s="481" t="s">
        <v>1082</v>
      </c>
      <c r="B146" s="481" t="s">
        <v>1083</v>
      </c>
      <c r="C146" s="481" t="s">
        <v>1084</v>
      </c>
      <c r="D146" s="222"/>
    </row>
    <row r="147" spans="1:4">
      <c r="A147" s="481" t="s">
        <v>1085</v>
      </c>
      <c r="B147" s="481" t="s">
        <v>1086</v>
      </c>
      <c r="C147" s="481" t="s">
        <v>1087</v>
      </c>
      <c r="D147" s="222"/>
    </row>
    <row r="148" spans="1:4">
      <c r="A148" s="481" t="s">
        <v>1088</v>
      </c>
      <c r="B148" s="481" t="s">
        <v>1089</v>
      </c>
      <c r="C148" s="481" t="s">
        <v>1090</v>
      </c>
      <c r="D148" s="222"/>
    </row>
    <row r="149" spans="1:4">
      <c r="A149" s="481" t="s">
        <v>480</v>
      </c>
      <c r="B149" s="481" t="s">
        <v>1091</v>
      </c>
      <c r="C149" s="481" t="s">
        <v>1092</v>
      </c>
      <c r="D149" s="222"/>
    </row>
    <row r="150" spans="1:4">
      <c r="A150" s="481" t="s">
        <v>1093</v>
      </c>
      <c r="B150" s="481" t="s">
        <v>1094</v>
      </c>
      <c r="C150" s="481" t="s">
        <v>1095</v>
      </c>
      <c r="D150" s="222"/>
    </row>
    <row r="151" spans="1:4">
      <c r="A151" s="481" t="s">
        <v>490</v>
      </c>
      <c r="B151" s="481" t="s">
        <v>1096</v>
      </c>
      <c r="C151" s="481" t="s">
        <v>1097</v>
      </c>
      <c r="D151" s="222"/>
    </row>
    <row r="152" spans="1:4">
      <c r="A152" s="481" t="s">
        <v>491</v>
      </c>
      <c r="B152" s="481" t="s">
        <v>1098</v>
      </c>
      <c r="C152" s="481" t="s">
        <v>1099</v>
      </c>
      <c r="D152" s="222"/>
    </row>
    <row r="153" spans="1:4">
      <c r="A153" s="481" t="s">
        <v>504</v>
      </c>
      <c r="B153" s="481" t="s">
        <v>1100</v>
      </c>
      <c r="C153" s="481" t="s">
        <v>1101</v>
      </c>
      <c r="D153" s="222"/>
    </row>
    <row r="154" spans="1:4">
      <c r="A154" s="481" t="s">
        <v>506</v>
      </c>
      <c r="B154" s="481" t="s">
        <v>1102</v>
      </c>
      <c r="C154" s="481" t="s">
        <v>1103</v>
      </c>
      <c r="D154" s="222"/>
    </row>
    <row r="155" spans="1:4">
      <c r="A155" s="481" t="s">
        <v>1104</v>
      </c>
      <c r="B155" s="481" t="s">
        <v>1105</v>
      </c>
      <c r="C155" s="481" t="s">
        <v>1106</v>
      </c>
      <c r="D155" s="222"/>
    </row>
    <row r="156" spans="1:4">
      <c r="A156" s="481" t="s">
        <v>509</v>
      </c>
      <c r="B156" s="481" t="s">
        <v>1107</v>
      </c>
      <c r="C156" s="481" t="s">
        <v>1108</v>
      </c>
      <c r="D156" s="222"/>
    </row>
    <row r="157" spans="1:4">
      <c r="A157" s="481" t="s">
        <v>1109</v>
      </c>
      <c r="B157" s="481" t="s">
        <v>1110</v>
      </c>
      <c r="C157" s="481" t="s">
        <v>1111</v>
      </c>
      <c r="D157" s="222"/>
    </row>
    <row r="158" spans="1:4">
      <c r="A158" s="481" t="s">
        <v>1112</v>
      </c>
      <c r="B158" s="481" t="s">
        <v>1113</v>
      </c>
      <c r="C158" s="481" t="s">
        <v>1114</v>
      </c>
      <c r="D158" s="222"/>
    </row>
    <row r="159" spans="1:4">
      <c r="A159" s="481" t="s">
        <v>1115</v>
      </c>
      <c r="B159" s="481" t="s">
        <v>1116</v>
      </c>
      <c r="C159" s="481" t="s">
        <v>1117</v>
      </c>
      <c r="D159" s="222"/>
    </row>
    <row r="160" spans="1:4">
      <c r="A160" s="481" t="s">
        <v>1118</v>
      </c>
      <c r="B160" s="481" t="s">
        <v>1119</v>
      </c>
      <c r="C160" s="481" t="s">
        <v>1120</v>
      </c>
      <c r="D160" s="222"/>
    </row>
    <row r="161" spans="1:4">
      <c r="A161" s="481" t="s">
        <v>523</v>
      </c>
      <c r="B161" s="481" t="s">
        <v>1121</v>
      </c>
      <c r="C161" s="481" t="s">
        <v>1122</v>
      </c>
      <c r="D161" s="222"/>
    </row>
    <row r="162" spans="1:4">
      <c r="A162" s="481" t="s">
        <v>1123</v>
      </c>
      <c r="B162" s="481" t="s">
        <v>1124</v>
      </c>
      <c r="C162" s="481" t="s">
        <v>1125</v>
      </c>
      <c r="D162" s="222"/>
    </row>
    <row r="163" spans="1:4">
      <c r="A163" s="481" t="s">
        <v>1126</v>
      </c>
      <c r="B163" s="481" t="s">
        <v>1127</v>
      </c>
      <c r="C163" s="481" t="s">
        <v>1128</v>
      </c>
      <c r="D163" s="222"/>
    </row>
    <row r="164" spans="1:4">
      <c r="A164" s="481" t="s">
        <v>1129</v>
      </c>
      <c r="B164" s="481" t="s">
        <v>1130</v>
      </c>
      <c r="C164" s="481" t="s">
        <v>1131</v>
      </c>
      <c r="D164" s="222"/>
    </row>
    <row r="165" spans="1:4">
      <c r="A165" s="481" t="s">
        <v>1132</v>
      </c>
      <c r="B165" s="481" t="s">
        <v>1133</v>
      </c>
      <c r="C165" s="481" t="s">
        <v>1134</v>
      </c>
      <c r="D165" s="222"/>
    </row>
    <row r="166" spans="1:4">
      <c r="A166" s="494" t="s">
        <v>1135</v>
      </c>
      <c r="B166" s="494" t="s">
        <v>1136</v>
      </c>
      <c r="C166" s="494" t="s">
        <v>1137</v>
      </c>
      <c r="D166" s="222"/>
    </row>
    <row r="167" spans="1:4">
      <c r="A167" s="481" t="s">
        <v>1138</v>
      </c>
      <c r="B167" s="481" t="s">
        <v>1139</v>
      </c>
      <c r="C167" s="481" t="s">
        <v>1140</v>
      </c>
      <c r="D167" s="222"/>
    </row>
    <row r="168" spans="1:4">
      <c r="A168" s="481" t="s">
        <v>536</v>
      </c>
      <c r="B168" s="481" t="s">
        <v>1141</v>
      </c>
      <c r="C168" s="481" t="s">
        <v>1142</v>
      </c>
      <c r="D168" s="222"/>
    </row>
    <row r="169" spans="1:4">
      <c r="A169" s="481" t="s">
        <v>1143</v>
      </c>
      <c r="B169" s="481" t="s">
        <v>1144</v>
      </c>
      <c r="C169" s="481" t="s">
        <v>1145</v>
      </c>
      <c r="D169" s="222"/>
    </row>
    <row r="170" spans="1:4">
      <c r="A170" s="481" t="s">
        <v>1146</v>
      </c>
      <c r="B170" s="481" t="s">
        <v>1147</v>
      </c>
      <c r="C170" s="481" t="s">
        <v>1148</v>
      </c>
      <c r="D170" s="222"/>
    </row>
    <row r="171" spans="1:4">
      <c r="A171" s="494" t="s">
        <v>542</v>
      </c>
      <c r="B171" s="494" t="s">
        <v>1149</v>
      </c>
      <c r="C171" s="494" t="s">
        <v>1150</v>
      </c>
      <c r="D171" s="222"/>
    </row>
    <row r="172" spans="1:4">
      <c r="A172" s="481" t="s">
        <v>1151</v>
      </c>
      <c r="B172" s="481" t="s">
        <v>1152</v>
      </c>
      <c r="C172" s="481" t="s">
        <v>1153</v>
      </c>
      <c r="D172" s="222"/>
    </row>
    <row r="173" spans="1:4">
      <c r="A173" s="481" t="s">
        <v>1154</v>
      </c>
      <c r="B173" s="481" t="s">
        <v>1155</v>
      </c>
      <c r="C173" s="481" t="s">
        <v>1156</v>
      </c>
      <c r="D173" s="222"/>
    </row>
    <row r="174" spans="1:4">
      <c r="A174" s="481" t="s">
        <v>556</v>
      </c>
      <c r="B174" s="481" t="s">
        <v>1157</v>
      </c>
      <c r="C174" s="481" t="s">
        <v>1158</v>
      </c>
      <c r="D174" s="222"/>
    </row>
    <row r="175" spans="1:4">
      <c r="A175" s="481" t="s">
        <v>559</v>
      </c>
      <c r="B175" s="481" t="s">
        <v>1159</v>
      </c>
      <c r="C175" s="481" t="s">
        <v>1160</v>
      </c>
      <c r="D175" s="222"/>
    </row>
    <row r="176" spans="1:4">
      <c r="A176" s="481" t="s">
        <v>1161</v>
      </c>
      <c r="B176" s="481" t="s">
        <v>1162</v>
      </c>
      <c r="C176" s="481" t="s">
        <v>1163</v>
      </c>
      <c r="D176" s="222"/>
    </row>
    <row r="177" spans="1:4">
      <c r="A177" s="481" t="s">
        <v>1164</v>
      </c>
      <c r="B177" s="481" t="s">
        <v>1165</v>
      </c>
      <c r="C177" s="481" t="s">
        <v>1166</v>
      </c>
      <c r="D177" s="222"/>
    </row>
    <row r="178" spans="1:4">
      <c r="A178" s="481" t="s">
        <v>1167</v>
      </c>
      <c r="B178" s="481" t="s">
        <v>1168</v>
      </c>
      <c r="C178" s="481" t="s">
        <v>1169</v>
      </c>
      <c r="D178" s="222"/>
    </row>
    <row r="179" spans="1:4">
      <c r="A179" s="481" t="s">
        <v>1170</v>
      </c>
      <c r="B179" s="481" t="s">
        <v>1171</v>
      </c>
      <c r="C179" s="481" t="s">
        <v>1172</v>
      </c>
      <c r="D179" s="222"/>
    </row>
    <row r="180" spans="1:4">
      <c r="A180" s="481" t="s">
        <v>1173</v>
      </c>
      <c r="B180" s="481" t="s">
        <v>1174</v>
      </c>
      <c r="C180" s="481" t="s">
        <v>1175</v>
      </c>
      <c r="D180" s="222"/>
    </row>
    <row r="181" spans="1:4">
      <c r="A181" s="479" t="s">
        <v>1176</v>
      </c>
      <c r="B181" s="479"/>
      <c r="C181" s="479"/>
      <c r="D181" s="222"/>
    </row>
    <row r="182" spans="1:4">
      <c r="A182" s="481" t="s">
        <v>1177</v>
      </c>
      <c r="B182" s="481" t="s">
        <v>1178</v>
      </c>
      <c r="C182" s="481" t="s">
        <v>1179</v>
      </c>
      <c r="D182" s="222"/>
    </row>
    <row r="183" spans="1:4">
      <c r="A183" s="481" t="s">
        <v>492</v>
      </c>
      <c r="B183" s="481" t="s">
        <v>1180</v>
      </c>
      <c r="C183" s="481" t="s">
        <v>1181</v>
      </c>
      <c r="D183" s="222"/>
    </row>
    <row r="184" spans="1:4">
      <c r="A184" s="481" t="s">
        <v>515</v>
      </c>
      <c r="B184" s="481" t="s">
        <v>1182</v>
      </c>
      <c r="C184" s="481" t="s">
        <v>1183</v>
      </c>
      <c r="D184" s="222"/>
    </row>
    <row r="185" spans="1:4">
      <c r="A185" s="481" t="s">
        <v>1184</v>
      </c>
      <c r="B185" s="481" t="s">
        <v>1185</v>
      </c>
      <c r="C185" s="481" t="s">
        <v>1186</v>
      </c>
      <c r="D185" s="222"/>
    </row>
    <row r="186" spans="1:4">
      <c r="A186" s="479" t="s">
        <v>1187</v>
      </c>
      <c r="B186" s="479"/>
      <c r="C186" s="479"/>
      <c r="D186" s="222"/>
    </row>
    <row r="187" spans="1:4">
      <c r="A187" s="481" t="s">
        <v>1188</v>
      </c>
      <c r="B187" s="481" t="s">
        <v>1189</v>
      </c>
      <c r="C187" s="481" t="s">
        <v>1190</v>
      </c>
      <c r="D187" s="222"/>
    </row>
    <row r="188" spans="1:4">
      <c r="A188" s="481" t="s">
        <v>505</v>
      </c>
      <c r="B188" s="481" t="s">
        <v>1191</v>
      </c>
      <c r="C188" s="481" t="s">
        <v>1192</v>
      </c>
      <c r="D188" s="222"/>
    </row>
    <row r="189" spans="1:4">
      <c r="A189" s="481" t="s">
        <v>521</v>
      </c>
      <c r="B189" s="481" t="s">
        <v>1193</v>
      </c>
      <c r="C189" s="481" t="s">
        <v>1194</v>
      </c>
      <c r="D189" s="222"/>
    </row>
    <row r="190" spans="1:4">
      <c r="A190" s="481" t="s">
        <v>1195</v>
      </c>
      <c r="B190" s="481" t="s">
        <v>1196</v>
      </c>
      <c r="C190" s="481" t="s">
        <v>1197</v>
      </c>
      <c r="D190" s="222"/>
    </row>
    <row r="191" spans="1:4">
      <c r="A191" s="481" t="s">
        <v>1198</v>
      </c>
      <c r="B191" s="481" t="s">
        <v>1199</v>
      </c>
      <c r="C191" s="481" t="s">
        <v>1200</v>
      </c>
      <c r="D191" s="222"/>
    </row>
    <row r="192" spans="1:4">
      <c r="A192" s="481" t="s">
        <v>594</v>
      </c>
      <c r="B192" s="481" t="s">
        <v>1201</v>
      </c>
      <c r="C192" s="481" t="s">
        <v>1202</v>
      </c>
      <c r="D192" s="222"/>
    </row>
    <row r="193" spans="1:4">
      <c r="A193" s="486" t="s">
        <v>1203</v>
      </c>
      <c r="B193" s="486" t="s">
        <v>1204</v>
      </c>
      <c r="C193" s="486" t="s">
        <v>1205</v>
      </c>
      <c r="D193" s="477" t="s">
        <v>815</v>
      </c>
    </row>
    <row r="194" spans="1:4">
      <c r="A194" s="479" t="s">
        <v>1206</v>
      </c>
      <c r="B194" s="479"/>
      <c r="C194" s="479"/>
      <c r="D194" s="222"/>
    </row>
    <row r="195" spans="1:4">
      <c r="A195" s="481" t="s">
        <v>465</v>
      </c>
      <c r="B195" s="481" t="s">
        <v>1207</v>
      </c>
      <c r="C195" s="481" t="s">
        <v>1208</v>
      </c>
      <c r="D195" s="222"/>
    </row>
    <row r="196" spans="1:4">
      <c r="A196" s="481" t="s">
        <v>1209</v>
      </c>
      <c r="B196" s="481" t="s">
        <v>1210</v>
      </c>
      <c r="C196" s="481" t="s">
        <v>1211</v>
      </c>
      <c r="D196" s="222"/>
    </row>
    <row r="197" spans="1:4">
      <c r="A197" s="481" t="s">
        <v>1212</v>
      </c>
      <c r="B197" s="481" t="s">
        <v>1213</v>
      </c>
      <c r="C197" s="481" t="s">
        <v>1214</v>
      </c>
      <c r="D197" s="222"/>
    </row>
    <row r="198" spans="1:4">
      <c r="A198" s="486" t="s">
        <v>567</v>
      </c>
      <c r="B198" s="486" t="s">
        <v>1215</v>
      </c>
      <c r="C198" s="486" t="s">
        <v>1216</v>
      </c>
      <c r="D198" s="477" t="s">
        <v>815</v>
      </c>
    </row>
    <row r="199" spans="1:4">
      <c r="A199" s="479" t="s">
        <v>1217</v>
      </c>
      <c r="B199" s="479"/>
      <c r="C199" s="479"/>
      <c r="D199" s="222"/>
    </row>
    <row r="200" spans="1:4">
      <c r="A200" s="481" t="s">
        <v>1218</v>
      </c>
      <c r="B200" s="481" t="s">
        <v>1219</v>
      </c>
      <c r="C200" s="481" t="s">
        <v>1220</v>
      </c>
      <c r="D200" s="222"/>
    </row>
    <row r="201" spans="1:4">
      <c r="A201" s="481" t="s">
        <v>494</v>
      </c>
      <c r="B201" s="481" t="s">
        <v>1221</v>
      </c>
      <c r="C201" s="481" t="s">
        <v>1222</v>
      </c>
      <c r="D201" s="222"/>
    </row>
    <row r="202" spans="1:4">
      <c r="A202" s="486" t="s">
        <v>1223</v>
      </c>
      <c r="B202" s="486" t="s">
        <v>1224</v>
      </c>
      <c r="C202" s="486" t="s">
        <v>1225</v>
      </c>
      <c r="D202" s="477" t="s">
        <v>815</v>
      </c>
    </row>
    <row r="203" spans="1:4">
      <c r="A203" s="481" t="s">
        <v>1226</v>
      </c>
      <c r="B203" s="481" t="s">
        <v>1227</v>
      </c>
      <c r="C203" s="481" t="s">
        <v>1228</v>
      </c>
      <c r="D203" s="222"/>
    </row>
    <row r="204" spans="1:4">
      <c r="A204" s="481" t="s">
        <v>1229</v>
      </c>
      <c r="B204" s="481" t="s">
        <v>1230</v>
      </c>
      <c r="C204" s="481" t="s">
        <v>1231</v>
      </c>
      <c r="D204" s="222"/>
    </row>
    <row r="205" spans="1:4">
      <c r="A205" s="479" t="s">
        <v>1232</v>
      </c>
      <c r="B205" s="479"/>
      <c r="C205" s="479"/>
      <c r="D205" s="222"/>
    </row>
    <row r="206" spans="1:4">
      <c r="A206" s="481" t="s">
        <v>454</v>
      </c>
      <c r="B206" s="481" t="s">
        <v>1233</v>
      </c>
      <c r="C206" s="481" t="s">
        <v>1234</v>
      </c>
      <c r="D206" s="222"/>
    </row>
    <row r="207" spans="1:4">
      <c r="A207" s="481" t="s">
        <v>466</v>
      </c>
      <c r="B207" s="481" t="s">
        <v>1235</v>
      </c>
      <c r="C207" s="481" t="s">
        <v>1236</v>
      </c>
      <c r="D207" s="222"/>
    </row>
    <row r="208" spans="1:4">
      <c r="A208" s="481" t="s">
        <v>1237</v>
      </c>
      <c r="B208" s="481" t="s">
        <v>1238</v>
      </c>
      <c r="C208" s="481" t="s">
        <v>1239</v>
      </c>
      <c r="D208" s="222"/>
    </row>
    <row r="209" spans="1:4">
      <c r="A209" s="481" t="s">
        <v>1240</v>
      </c>
      <c r="B209" s="481" t="s">
        <v>1241</v>
      </c>
      <c r="C209" s="481" t="s">
        <v>1242</v>
      </c>
      <c r="D209" s="222"/>
    </row>
    <row r="210" spans="1:4">
      <c r="A210" s="479" t="s">
        <v>1243</v>
      </c>
      <c r="B210" s="479"/>
      <c r="C210" s="479"/>
      <c r="D210" s="222"/>
    </row>
    <row r="211" spans="1:4">
      <c r="A211" s="481" t="s">
        <v>1244</v>
      </c>
      <c r="B211" s="481" t="s">
        <v>1245</v>
      </c>
      <c r="C211" s="481" t="s">
        <v>1246</v>
      </c>
      <c r="D211" s="222"/>
    </row>
    <row r="212" spans="1:4">
      <c r="A212" s="481" t="s">
        <v>1247</v>
      </c>
      <c r="B212" s="481" t="s">
        <v>1248</v>
      </c>
      <c r="C212" s="481" t="s">
        <v>1249</v>
      </c>
      <c r="D212" s="222"/>
    </row>
    <row r="213" spans="1:4">
      <c r="A213" s="481" t="s">
        <v>1250</v>
      </c>
      <c r="B213" s="481" t="s">
        <v>1251</v>
      </c>
      <c r="C213" s="481" t="s">
        <v>1252</v>
      </c>
      <c r="D213" s="222"/>
    </row>
    <row r="214" spans="1:4">
      <c r="A214" s="481" t="s">
        <v>462</v>
      </c>
      <c r="B214" s="481" t="s">
        <v>1253</v>
      </c>
      <c r="C214" s="481" t="s">
        <v>1254</v>
      </c>
      <c r="D214" s="222"/>
    </row>
    <row r="215" spans="1:4">
      <c r="A215" s="481" t="s">
        <v>463</v>
      </c>
      <c r="B215" s="481" t="s">
        <v>1255</v>
      </c>
      <c r="C215" s="481" t="s">
        <v>1256</v>
      </c>
      <c r="D215" s="222"/>
    </row>
    <row r="216" spans="1:4">
      <c r="A216" s="481" t="s">
        <v>1257</v>
      </c>
      <c r="B216" s="481" t="s">
        <v>1258</v>
      </c>
      <c r="C216" s="481" t="s">
        <v>1259</v>
      </c>
      <c r="D216" s="222"/>
    </row>
    <row r="217" spans="1:4">
      <c r="A217" s="481" t="s">
        <v>618</v>
      </c>
      <c r="B217" s="481" t="s">
        <v>1260</v>
      </c>
      <c r="C217" s="481" t="s">
        <v>1261</v>
      </c>
      <c r="D217" s="222"/>
    </row>
    <row r="218" spans="1:4">
      <c r="A218" s="481" t="s">
        <v>473</v>
      </c>
      <c r="B218" s="481" t="s">
        <v>1262</v>
      </c>
      <c r="C218" s="481" t="s">
        <v>1263</v>
      </c>
      <c r="D218" s="222"/>
    </row>
    <row r="219" spans="1:4">
      <c r="A219" s="481" t="s">
        <v>1264</v>
      </c>
      <c r="B219" s="481" t="s">
        <v>1265</v>
      </c>
      <c r="C219" s="481" t="s">
        <v>1266</v>
      </c>
      <c r="D219" s="222"/>
    </row>
    <row r="220" spans="1:4">
      <c r="A220" s="481" t="s">
        <v>476</v>
      </c>
      <c r="B220" s="481" t="s">
        <v>1267</v>
      </c>
      <c r="C220" s="481" t="s">
        <v>1268</v>
      </c>
      <c r="D220" s="222"/>
    </row>
    <row r="221" spans="1:4">
      <c r="A221" s="481" t="s">
        <v>1269</v>
      </c>
      <c r="B221" s="481" t="s">
        <v>1270</v>
      </c>
      <c r="C221" s="481" t="s">
        <v>1271</v>
      </c>
      <c r="D221" s="222"/>
    </row>
    <row r="222" spans="1:4">
      <c r="A222" s="481" t="s">
        <v>1272</v>
      </c>
      <c r="B222" s="481" t="s">
        <v>1273</v>
      </c>
      <c r="C222" s="481" t="s">
        <v>1274</v>
      </c>
      <c r="D222" s="222"/>
    </row>
    <row r="223" spans="1:4">
      <c r="A223" s="481" t="s">
        <v>1275</v>
      </c>
      <c r="B223" s="481" t="s">
        <v>1276</v>
      </c>
      <c r="C223" s="481" t="s">
        <v>1277</v>
      </c>
      <c r="D223" s="222"/>
    </row>
    <row r="224" spans="1:4">
      <c r="A224" s="481" t="s">
        <v>1278</v>
      </c>
      <c r="B224" s="481" t="s">
        <v>1279</v>
      </c>
      <c r="C224" s="481" t="s">
        <v>1280</v>
      </c>
      <c r="D224" s="222"/>
    </row>
    <row r="225" spans="1:4">
      <c r="A225" s="481" t="s">
        <v>1281</v>
      </c>
      <c r="B225" s="481" t="s">
        <v>1282</v>
      </c>
      <c r="C225" s="481" t="s">
        <v>1283</v>
      </c>
      <c r="D225" s="222"/>
    </row>
    <row r="226" spans="1:4">
      <c r="A226" s="481" t="s">
        <v>1284</v>
      </c>
      <c r="B226" s="481" t="s">
        <v>1285</v>
      </c>
      <c r="C226" s="481" t="s">
        <v>1286</v>
      </c>
      <c r="D226" s="222"/>
    </row>
    <row r="227" spans="1:4">
      <c r="A227" s="481" t="s">
        <v>1287</v>
      </c>
      <c r="B227" s="481" t="s">
        <v>1288</v>
      </c>
      <c r="C227" s="481" t="s">
        <v>1289</v>
      </c>
      <c r="D227" s="222"/>
    </row>
    <row r="228" spans="1:4">
      <c r="A228" s="481" t="s">
        <v>1290</v>
      </c>
      <c r="B228" s="481" t="s">
        <v>1291</v>
      </c>
      <c r="C228" s="481" t="s">
        <v>1292</v>
      </c>
      <c r="D228" s="222"/>
    </row>
    <row r="229" spans="1:4">
      <c r="A229" s="481" t="s">
        <v>1293</v>
      </c>
      <c r="B229" s="481" t="s">
        <v>1294</v>
      </c>
      <c r="C229" s="481" t="s">
        <v>1295</v>
      </c>
      <c r="D229" s="222"/>
    </row>
    <row r="230" spans="1:4">
      <c r="A230" s="481" t="s">
        <v>528</v>
      </c>
      <c r="B230" s="481" t="s">
        <v>1296</v>
      </c>
      <c r="C230" s="481" t="s">
        <v>1297</v>
      </c>
      <c r="D230" s="222"/>
    </row>
    <row r="231" spans="1:4">
      <c r="A231" s="481" t="s">
        <v>1298</v>
      </c>
      <c r="B231" s="481" t="s">
        <v>1299</v>
      </c>
      <c r="C231" s="481" t="s">
        <v>1300</v>
      </c>
      <c r="D231" s="222"/>
    </row>
    <row r="232" spans="1:4">
      <c r="A232" s="481" t="s">
        <v>1301</v>
      </c>
      <c r="B232" s="481" t="s">
        <v>1302</v>
      </c>
      <c r="C232" s="481" t="s">
        <v>1303</v>
      </c>
      <c r="D232" s="222"/>
    </row>
    <row r="233" spans="1:4">
      <c r="A233" s="481" t="s">
        <v>1304</v>
      </c>
      <c r="B233" s="481" t="s">
        <v>1305</v>
      </c>
      <c r="C233" s="481" t="s">
        <v>1306</v>
      </c>
      <c r="D233" s="222"/>
    </row>
    <row r="234" spans="1:4">
      <c r="A234" s="481" t="s">
        <v>1307</v>
      </c>
      <c r="B234" s="481" t="s">
        <v>1308</v>
      </c>
      <c r="C234" s="481" t="s">
        <v>1309</v>
      </c>
      <c r="D234" s="222"/>
    </row>
    <row r="235" spans="1:4">
      <c r="A235" s="481" t="s">
        <v>543</v>
      </c>
      <c r="B235" s="481" t="s">
        <v>1310</v>
      </c>
      <c r="C235" s="481" t="s">
        <v>1311</v>
      </c>
      <c r="D235" s="222"/>
    </row>
    <row r="236" spans="1:4">
      <c r="A236" s="481" t="s">
        <v>1312</v>
      </c>
      <c r="B236" s="481" t="s">
        <v>1313</v>
      </c>
      <c r="C236" s="481" t="s">
        <v>1314</v>
      </c>
      <c r="D236" s="222"/>
    </row>
    <row r="237" spans="1:4">
      <c r="A237" s="481" t="s">
        <v>1315</v>
      </c>
      <c r="B237" s="481" t="s">
        <v>1316</v>
      </c>
      <c r="C237" s="481" t="s">
        <v>1317</v>
      </c>
      <c r="D237" s="222"/>
    </row>
    <row r="238" spans="1:4">
      <c r="A238" s="481" t="s">
        <v>1318</v>
      </c>
      <c r="B238" s="481" t="s">
        <v>1319</v>
      </c>
      <c r="C238" s="481" t="s">
        <v>1320</v>
      </c>
      <c r="D238" s="222"/>
    </row>
    <row r="239" spans="1:4">
      <c r="A239" s="481" t="s">
        <v>551</v>
      </c>
      <c r="B239" s="481" t="s">
        <v>1321</v>
      </c>
      <c r="C239" s="481" t="s">
        <v>1322</v>
      </c>
      <c r="D239" s="222"/>
    </row>
    <row r="240" spans="1:4">
      <c r="A240" s="481" t="s">
        <v>1323</v>
      </c>
      <c r="B240" s="481" t="s">
        <v>1324</v>
      </c>
      <c r="C240" s="481" t="s">
        <v>1325</v>
      </c>
      <c r="D240" s="222"/>
    </row>
    <row r="241" spans="1:4">
      <c r="A241" s="481" t="s">
        <v>1326</v>
      </c>
      <c r="B241" s="481" t="s">
        <v>1327</v>
      </c>
      <c r="C241" s="481" t="s">
        <v>1328</v>
      </c>
      <c r="D241" s="222"/>
    </row>
    <row r="242" spans="1:4">
      <c r="A242" s="481" t="s">
        <v>1329</v>
      </c>
      <c r="B242" s="481" t="s">
        <v>1330</v>
      </c>
      <c r="C242" s="481" t="s">
        <v>1331</v>
      </c>
      <c r="D242" s="222"/>
    </row>
    <row r="243" spans="1:4">
      <c r="A243" s="481" t="s">
        <v>1332</v>
      </c>
      <c r="B243" s="481" t="s">
        <v>1333</v>
      </c>
      <c r="C243" s="481" t="s">
        <v>1334</v>
      </c>
      <c r="D243" s="222"/>
    </row>
    <row r="244" spans="1:4">
      <c r="A244" s="481" t="s">
        <v>1335</v>
      </c>
      <c r="B244" s="481" t="s">
        <v>1336</v>
      </c>
      <c r="C244" s="481" t="s">
        <v>1337</v>
      </c>
      <c r="D244" s="222"/>
    </row>
    <row r="245" spans="1:4">
      <c r="A245" s="481" t="s">
        <v>1338</v>
      </c>
      <c r="B245" s="481" t="s">
        <v>1339</v>
      </c>
      <c r="C245" s="481" t="s">
        <v>1340</v>
      </c>
      <c r="D245" s="222"/>
    </row>
    <row r="246" spans="1:4">
      <c r="A246" s="481" t="s">
        <v>1341</v>
      </c>
      <c r="B246" s="481" t="s">
        <v>1342</v>
      </c>
      <c r="C246" s="481" t="s">
        <v>1343</v>
      </c>
      <c r="D246" s="222"/>
    </row>
    <row r="247" spans="1:4">
      <c r="A247" s="481" t="s">
        <v>579</v>
      </c>
      <c r="B247" s="481" t="s">
        <v>1344</v>
      </c>
      <c r="C247" s="481" t="s">
        <v>1345</v>
      </c>
      <c r="D247" s="222"/>
    </row>
    <row r="248" spans="1:4">
      <c r="A248" s="479" t="s">
        <v>1346</v>
      </c>
      <c r="B248" s="479"/>
      <c r="C248" s="479"/>
      <c r="D248" s="222"/>
    </row>
    <row r="249" spans="1:4">
      <c r="A249" s="486" t="s">
        <v>713</v>
      </c>
      <c r="B249" s="486" t="s">
        <v>1347</v>
      </c>
      <c r="C249" s="486" t="s">
        <v>1348</v>
      </c>
      <c r="D249" s="222"/>
    </row>
    <row r="250" spans="1:4">
      <c r="A250" s="495" t="s">
        <v>1349</v>
      </c>
      <c r="B250" s="495"/>
      <c r="C250" s="495"/>
      <c r="D250" s="222"/>
    </row>
    <row r="251" spans="1:4">
      <c r="A251" s="496" t="s">
        <v>1350</v>
      </c>
      <c r="B251" s="496" t="s">
        <v>1351</v>
      </c>
      <c r="C251" s="496" t="s">
        <v>1352</v>
      </c>
      <c r="D251" s="222"/>
    </row>
    <row r="252" spans="1:4">
      <c r="A252" s="496" t="s">
        <v>1353</v>
      </c>
      <c r="B252" s="496" t="s">
        <v>1354</v>
      </c>
      <c r="C252" s="496" t="s">
        <v>1355</v>
      </c>
      <c r="D252" s="222"/>
    </row>
    <row r="253" spans="1:4">
      <c r="A253" s="496" t="s">
        <v>1356</v>
      </c>
      <c r="B253" s="496" t="s">
        <v>1357</v>
      </c>
      <c r="C253" s="496" t="s">
        <v>1358</v>
      </c>
      <c r="D253" s="22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4" customWidth="1"/>
    <col min="2" max="2" width="10.1416666666667" style="454" customWidth="1"/>
    <col min="3" max="3" width="9.16666666666667" style="454" customWidth="1"/>
    <col min="4" max="4" width="9.30833333333333" style="454" customWidth="1"/>
    <col min="5" max="5" width="10.1416666666667" style="454" customWidth="1"/>
    <col min="6" max="7" width="11.525" style="454" customWidth="1"/>
    <col min="8" max="8" width="10.8333333333333" style="454" customWidth="1"/>
    <col min="9" max="9" width="8.05833333333333" style="454" customWidth="1"/>
    <col min="10" max="10" width="10.275" style="454" customWidth="1"/>
    <col min="11" max="16384" width="10" style="454"/>
  </cols>
  <sheetData>
    <row r="1" s="454" customFormat="1" ht="41" customHeight="1" spans="1:12">
      <c r="A1" s="457" t="s">
        <v>1359</v>
      </c>
      <c r="B1" s="457"/>
      <c r="C1" s="457"/>
      <c r="D1" s="457"/>
      <c r="E1" s="457"/>
      <c r="F1" s="457"/>
      <c r="G1" s="457"/>
      <c r="H1" s="457"/>
      <c r="I1" s="457"/>
      <c r="J1" s="457"/>
      <c r="K1" s="472" t="s">
        <v>688</v>
      </c>
      <c r="L1" s="101"/>
    </row>
    <row r="2" s="455" customFormat="1" ht="16.5" customHeight="1" spans="1:7">
      <c r="A2" s="458" t="s">
        <v>1360</v>
      </c>
      <c r="D2" s="459"/>
      <c r="E2" s="460"/>
      <c r="F2" s="101"/>
      <c r="G2" s="101"/>
    </row>
    <row r="3" s="455" customFormat="1" ht="48.75" customHeight="1" spans="1:12">
      <c r="A3" s="444" t="s">
        <v>1361</v>
      </c>
      <c r="B3" s="461" t="s">
        <v>1362</v>
      </c>
      <c r="C3" s="461" t="s">
        <v>332</v>
      </c>
      <c r="D3" s="462" t="s">
        <v>1363</v>
      </c>
      <c r="E3" s="463" t="s">
        <v>657</v>
      </c>
      <c r="F3" s="462" t="s">
        <v>1364</v>
      </c>
      <c r="G3" s="464" t="s">
        <v>1365</v>
      </c>
      <c r="H3" s="462" t="s">
        <v>1366</v>
      </c>
      <c r="I3" s="464" t="s">
        <v>1367</v>
      </c>
      <c r="J3" s="464" t="s">
        <v>1368</v>
      </c>
      <c r="K3" s="101"/>
      <c r="L3" s="101"/>
    </row>
    <row r="4" s="455" customFormat="1" ht="18" customHeight="1" spans="1:12">
      <c r="A4" s="465" t="s">
        <v>1369</v>
      </c>
      <c r="B4" s="466">
        <v>1</v>
      </c>
      <c r="C4" s="466">
        <v>2</v>
      </c>
      <c r="D4" s="466">
        <v>3</v>
      </c>
      <c r="E4" s="466">
        <v>4</v>
      </c>
      <c r="F4" s="466">
        <v>5</v>
      </c>
      <c r="G4" s="466">
        <v>6</v>
      </c>
      <c r="H4" s="466">
        <v>7</v>
      </c>
      <c r="I4" s="466">
        <v>8</v>
      </c>
      <c r="J4" s="466">
        <v>9</v>
      </c>
      <c r="K4" s="101"/>
      <c r="L4" s="101"/>
    </row>
    <row r="5" s="455" customFormat="1" customHeight="1" spans="1:12">
      <c r="A5" s="467">
        <v>0.5</v>
      </c>
      <c r="B5" s="468">
        <v>305</v>
      </c>
      <c r="C5" s="468">
        <v>406</v>
      </c>
      <c r="D5" s="468">
        <v>412</v>
      </c>
      <c r="E5" s="468">
        <v>664</v>
      </c>
      <c r="F5" s="468">
        <v>583</v>
      </c>
      <c r="G5" s="468">
        <v>626</v>
      </c>
      <c r="H5" s="468">
        <v>632</v>
      </c>
      <c r="I5" s="468">
        <v>737</v>
      </c>
      <c r="J5" s="468">
        <v>970</v>
      </c>
      <c r="K5" s="101"/>
      <c r="L5" s="101"/>
    </row>
    <row r="6" s="455" customFormat="1" customHeight="1" spans="1:12">
      <c r="A6" s="467">
        <v>1</v>
      </c>
      <c r="B6" s="468">
        <v>359</v>
      </c>
      <c r="C6" s="468">
        <v>481</v>
      </c>
      <c r="D6" s="468">
        <v>486</v>
      </c>
      <c r="E6" s="468">
        <v>750</v>
      </c>
      <c r="F6" s="468">
        <v>673</v>
      </c>
      <c r="G6" s="468">
        <v>741</v>
      </c>
      <c r="H6" s="468">
        <v>754</v>
      </c>
      <c r="I6" s="468">
        <v>859</v>
      </c>
      <c r="J6" s="468">
        <v>1234</v>
      </c>
      <c r="K6" s="101"/>
      <c r="L6" s="101"/>
    </row>
    <row r="7" s="455" customFormat="1" customHeight="1" spans="1:12">
      <c r="A7" s="467">
        <v>1.5</v>
      </c>
      <c r="B7" s="468">
        <v>414</v>
      </c>
      <c r="C7" s="468">
        <v>555</v>
      </c>
      <c r="D7" s="468">
        <v>561</v>
      </c>
      <c r="E7" s="468">
        <v>840</v>
      </c>
      <c r="F7" s="468">
        <v>768</v>
      </c>
      <c r="G7" s="468">
        <v>856</v>
      </c>
      <c r="H7" s="468">
        <v>862</v>
      </c>
      <c r="I7" s="468">
        <v>983</v>
      </c>
      <c r="J7" s="468">
        <v>1505</v>
      </c>
      <c r="K7" s="101"/>
      <c r="L7" s="101"/>
    </row>
    <row r="8" s="455" customFormat="1" customHeight="1" spans="1:12">
      <c r="A8" s="467">
        <v>2</v>
      </c>
      <c r="B8" s="468">
        <v>466</v>
      </c>
      <c r="C8" s="468">
        <v>628</v>
      </c>
      <c r="D8" s="468">
        <v>634</v>
      </c>
      <c r="E8" s="468">
        <v>929</v>
      </c>
      <c r="F8" s="468">
        <v>864</v>
      </c>
      <c r="G8" s="468">
        <v>968</v>
      </c>
      <c r="H8" s="468">
        <v>971</v>
      </c>
      <c r="I8" s="468">
        <v>1108</v>
      </c>
      <c r="J8" s="468">
        <v>1772</v>
      </c>
      <c r="K8" s="101"/>
      <c r="L8" s="101"/>
    </row>
    <row r="9" s="455" customFormat="1" customHeight="1" spans="1:12">
      <c r="A9" s="467">
        <v>2.5</v>
      </c>
      <c r="B9" s="468">
        <v>521</v>
      </c>
      <c r="C9" s="468">
        <v>704</v>
      </c>
      <c r="D9" s="468">
        <v>710</v>
      </c>
      <c r="E9" s="468">
        <v>1015</v>
      </c>
      <c r="F9" s="468">
        <v>954</v>
      </c>
      <c r="G9" s="468">
        <v>1082</v>
      </c>
      <c r="H9" s="468">
        <v>1095</v>
      </c>
      <c r="I9" s="468">
        <v>1231</v>
      </c>
      <c r="J9" s="468">
        <v>2038</v>
      </c>
      <c r="K9" s="101"/>
      <c r="L9" s="101"/>
    </row>
    <row r="10" s="455" customFormat="1" customHeight="1" spans="1:12">
      <c r="A10" s="467">
        <v>3</v>
      </c>
      <c r="B10" s="468">
        <v>576</v>
      </c>
      <c r="C10" s="468">
        <v>782</v>
      </c>
      <c r="D10" s="468">
        <v>785</v>
      </c>
      <c r="E10" s="468">
        <v>1104</v>
      </c>
      <c r="F10" s="468">
        <v>1052</v>
      </c>
      <c r="G10" s="468">
        <v>1169</v>
      </c>
      <c r="H10" s="468">
        <v>1203</v>
      </c>
      <c r="I10" s="468">
        <v>1356</v>
      </c>
      <c r="J10" s="468">
        <v>2305</v>
      </c>
      <c r="K10" s="101"/>
      <c r="L10" s="101"/>
    </row>
    <row r="11" s="455" customFormat="1" customHeight="1" spans="1:12">
      <c r="A11" s="467">
        <v>3.5</v>
      </c>
      <c r="B11" s="468">
        <v>631</v>
      </c>
      <c r="C11" s="468">
        <v>855</v>
      </c>
      <c r="D11" s="468">
        <v>859</v>
      </c>
      <c r="E11" s="468">
        <v>1193</v>
      </c>
      <c r="F11" s="468">
        <v>1147</v>
      </c>
      <c r="G11" s="468">
        <v>1253</v>
      </c>
      <c r="H11" s="468">
        <v>1284</v>
      </c>
      <c r="I11" s="468">
        <v>1481</v>
      </c>
      <c r="J11" s="468">
        <v>2569</v>
      </c>
      <c r="K11" s="101"/>
      <c r="L11" s="101"/>
    </row>
    <row r="12" s="455" customFormat="1" customHeight="1" spans="1:12">
      <c r="A12" s="467">
        <v>4</v>
      </c>
      <c r="B12" s="468">
        <v>686</v>
      </c>
      <c r="C12" s="468">
        <v>931</v>
      </c>
      <c r="D12" s="468">
        <v>935</v>
      </c>
      <c r="E12" s="468">
        <v>1281</v>
      </c>
      <c r="F12" s="468">
        <v>1245</v>
      </c>
      <c r="G12" s="468">
        <v>1335</v>
      </c>
      <c r="H12" s="468">
        <v>1359</v>
      </c>
      <c r="I12" s="468">
        <v>1603</v>
      </c>
      <c r="J12" s="468">
        <v>2837</v>
      </c>
      <c r="K12" s="101"/>
      <c r="L12" s="101"/>
    </row>
    <row r="13" s="455" customFormat="1" customHeight="1" spans="1:12">
      <c r="A13" s="467">
        <v>4.5</v>
      </c>
      <c r="B13" s="468">
        <v>739</v>
      </c>
      <c r="C13" s="468">
        <v>1005</v>
      </c>
      <c r="D13" s="468">
        <v>1011</v>
      </c>
      <c r="E13" s="468">
        <v>1370</v>
      </c>
      <c r="F13" s="468">
        <v>1338</v>
      </c>
      <c r="G13" s="468">
        <v>1416</v>
      </c>
      <c r="H13" s="468">
        <v>1437</v>
      </c>
      <c r="I13" s="468">
        <v>1725</v>
      </c>
      <c r="J13" s="468">
        <v>3101</v>
      </c>
      <c r="K13" s="101"/>
      <c r="L13" s="101"/>
    </row>
    <row r="14" s="455" customFormat="1" customHeight="1" spans="1:12">
      <c r="A14" s="467">
        <v>5</v>
      </c>
      <c r="B14" s="468">
        <v>793</v>
      </c>
      <c r="C14" s="468">
        <v>1082</v>
      </c>
      <c r="D14" s="468">
        <v>1088</v>
      </c>
      <c r="E14" s="468">
        <v>1460</v>
      </c>
      <c r="F14" s="468">
        <v>1436</v>
      </c>
      <c r="G14" s="468">
        <v>1503</v>
      </c>
      <c r="H14" s="468">
        <v>1514</v>
      </c>
      <c r="I14" s="468">
        <v>1845</v>
      </c>
      <c r="J14" s="468">
        <v>3365</v>
      </c>
      <c r="K14" s="101"/>
      <c r="L14" s="101"/>
    </row>
    <row r="15" s="455" customFormat="1" customHeight="1" spans="1:12">
      <c r="A15" s="467">
        <v>5.5</v>
      </c>
      <c r="B15" s="468">
        <v>822</v>
      </c>
      <c r="C15" s="468">
        <v>1154</v>
      </c>
      <c r="D15" s="468">
        <v>1162</v>
      </c>
      <c r="E15" s="468">
        <v>1533</v>
      </c>
      <c r="F15" s="468">
        <v>1517</v>
      </c>
      <c r="G15" s="468">
        <v>1573</v>
      </c>
      <c r="H15" s="468">
        <v>1583</v>
      </c>
      <c r="I15" s="468">
        <v>1957</v>
      </c>
      <c r="J15" s="468">
        <v>3551</v>
      </c>
      <c r="K15" s="101"/>
      <c r="L15" s="101"/>
    </row>
    <row r="16" s="455" customFormat="1" customHeight="1" spans="1:12">
      <c r="A16" s="467">
        <v>6</v>
      </c>
      <c r="B16" s="468">
        <v>849</v>
      </c>
      <c r="C16" s="468">
        <v>1231</v>
      </c>
      <c r="D16" s="468">
        <v>1238</v>
      </c>
      <c r="E16" s="468">
        <v>1607</v>
      </c>
      <c r="F16" s="468">
        <v>1597</v>
      </c>
      <c r="G16" s="468">
        <v>1643</v>
      </c>
      <c r="H16" s="468">
        <v>1652</v>
      </c>
      <c r="I16" s="468">
        <v>2064</v>
      </c>
      <c r="J16" s="468">
        <v>3739</v>
      </c>
      <c r="K16" s="101"/>
      <c r="L16" s="101"/>
    </row>
    <row r="17" s="455" customFormat="1" customHeight="1" spans="1:12">
      <c r="A17" s="467">
        <v>6.5</v>
      </c>
      <c r="B17" s="468">
        <v>878</v>
      </c>
      <c r="C17" s="468">
        <v>1307</v>
      </c>
      <c r="D17" s="468">
        <v>1314</v>
      </c>
      <c r="E17" s="468">
        <v>1680</v>
      </c>
      <c r="F17" s="468">
        <v>1675</v>
      </c>
      <c r="G17" s="468">
        <v>1714</v>
      </c>
      <c r="H17" s="468">
        <v>1720</v>
      </c>
      <c r="I17" s="468">
        <v>2170</v>
      </c>
      <c r="J17" s="468">
        <v>3925</v>
      </c>
      <c r="K17" s="101"/>
      <c r="L17" s="101"/>
    </row>
    <row r="18" s="455" customFormat="1" customHeight="1" spans="1:12">
      <c r="A18" s="467">
        <v>7</v>
      </c>
      <c r="B18" s="468">
        <v>907</v>
      </c>
      <c r="C18" s="468">
        <v>1383</v>
      </c>
      <c r="D18" s="468">
        <v>1392</v>
      </c>
      <c r="E18" s="468">
        <v>1754</v>
      </c>
      <c r="F18" s="468">
        <v>1759</v>
      </c>
      <c r="G18" s="468">
        <v>1781</v>
      </c>
      <c r="H18" s="468">
        <v>1789</v>
      </c>
      <c r="I18" s="468">
        <v>2281</v>
      </c>
      <c r="J18" s="468">
        <v>4112</v>
      </c>
      <c r="K18" s="101"/>
      <c r="L18" s="101"/>
    </row>
    <row r="19" s="455" customFormat="1" customHeight="1" spans="1:12">
      <c r="A19" s="467">
        <v>7.5</v>
      </c>
      <c r="B19" s="468">
        <v>935</v>
      </c>
      <c r="C19" s="468">
        <v>1460</v>
      </c>
      <c r="D19" s="468">
        <v>1467</v>
      </c>
      <c r="E19" s="468">
        <v>1825</v>
      </c>
      <c r="F19" s="468">
        <v>1831</v>
      </c>
      <c r="G19" s="468">
        <v>1851</v>
      </c>
      <c r="H19" s="468">
        <v>1862</v>
      </c>
      <c r="I19" s="468">
        <v>2389</v>
      </c>
      <c r="J19" s="468">
        <v>4298</v>
      </c>
      <c r="K19" s="101"/>
      <c r="L19" s="101"/>
    </row>
    <row r="20" s="455" customFormat="1" customHeight="1" spans="1:12">
      <c r="A20" s="467">
        <v>8</v>
      </c>
      <c r="B20" s="468">
        <v>967</v>
      </c>
      <c r="C20" s="468">
        <v>1534</v>
      </c>
      <c r="D20" s="468">
        <v>1544</v>
      </c>
      <c r="E20" s="468">
        <v>1901</v>
      </c>
      <c r="F20" s="468">
        <v>1912</v>
      </c>
      <c r="G20" s="468">
        <v>1918</v>
      </c>
      <c r="H20" s="468">
        <v>1934</v>
      </c>
      <c r="I20" s="468">
        <v>2476</v>
      </c>
      <c r="J20" s="468">
        <v>4481</v>
      </c>
      <c r="K20" s="101"/>
      <c r="L20" s="101"/>
    </row>
    <row r="21" s="455" customFormat="1" customHeight="1" spans="1:12">
      <c r="A21" s="467">
        <v>8.5</v>
      </c>
      <c r="B21" s="468">
        <v>999</v>
      </c>
      <c r="C21" s="468">
        <v>1610</v>
      </c>
      <c r="D21" s="468">
        <v>1615</v>
      </c>
      <c r="E21" s="468">
        <v>1971</v>
      </c>
      <c r="F21" s="468">
        <v>1975</v>
      </c>
      <c r="G21" s="468">
        <v>1988</v>
      </c>
      <c r="H21" s="468">
        <v>2013</v>
      </c>
      <c r="I21" s="468">
        <v>2580</v>
      </c>
      <c r="J21" s="468">
        <v>4667</v>
      </c>
      <c r="K21" s="101"/>
      <c r="L21" s="101"/>
    </row>
    <row r="22" s="455" customFormat="1" customHeight="1" spans="1:12">
      <c r="A22" s="467">
        <v>9</v>
      </c>
      <c r="B22" s="468">
        <v>1029</v>
      </c>
      <c r="C22" s="468">
        <v>1684</v>
      </c>
      <c r="D22" s="468">
        <v>1693</v>
      </c>
      <c r="E22" s="468">
        <v>2045</v>
      </c>
      <c r="F22" s="468">
        <v>2057</v>
      </c>
      <c r="G22" s="468">
        <v>2056</v>
      </c>
      <c r="H22" s="468">
        <v>2084</v>
      </c>
      <c r="I22" s="468">
        <v>2686</v>
      </c>
      <c r="J22" s="468">
        <v>4853</v>
      </c>
      <c r="K22" s="101"/>
      <c r="L22" s="101"/>
    </row>
    <row r="23" s="455" customFormat="1" customHeight="1" spans="1:12">
      <c r="A23" s="467">
        <v>9.5</v>
      </c>
      <c r="B23" s="468">
        <v>1058</v>
      </c>
      <c r="C23" s="468">
        <v>1759</v>
      </c>
      <c r="D23" s="468">
        <v>1766</v>
      </c>
      <c r="E23" s="468">
        <v>2118</v>
      </c>
      <c r="F23" s="468">
        <v>2138</v>
      </c>
      <c r="G23" s="468">
        <v>2125</v>
      </c>
      <c r="H23" s="468">
        <v>2164</v>
      </c>
      <c r="I23" s="468">
        <v>2793</v>
      </c>
      <c r="J23" s="468">
        <v>5042</v>
      </c>
      <c r="K23" s="101"/>
      <c r="L23" s="101"/>
    </row>
    <row r="24" s="455" customFormat="1" customHeight="1" spans="1:12">
      <c r="A24" s="467">
        <v>10</v>
      </c>
      <c r="B24" s="468">
        <v>1091</v>
      </c>
      <c r="C24" s="468">
        <v>1834</v>
      </c>
      <c r="D24" s="468">
        <v>1844</v>
      </c>
      <c r="E24" s="468">
        <v>2190</v>
      </c>
      <c r="F24" s="468">
        <v>2219</v>
      </c>
      <c r="G24" s="468">
        <v>2192</v>
      </c>
      <c r="H24" s="468">
        <v>2239</v>
      </c>
      <c r="I24" s="468">
        <v>2897</v>
      </c>
      <c r="J24" s="468">
        <v>5227</v>
      </c>
      <c r="K24" s="101"/>
      <c r="L24" s="101"/>
    </row>
    <row r="25" s="455" customFormat="1" customHeight="1" spans="1:12">
      <c r="A25" s="467">
        <v>10.5</v>
      </c>
      <c r="B25" s="468">
        <v>1133</v>
      </c>
      <c r="C25" s="468">
        <v>1907</v>
      </c>
      <c r="D25" s="468">
        <v>1915</v>
      </c>
      <c r="E25" s="468">
        <v>2261</v>
      </c>
      <c r="F25" s="468">
        <v>2290</v>
      </c>
      <c r="G25" s="468">
        <v>2262</v>
      </c>
      <c r="H25" s="468">
        <v>2310</v>
      </c>
      <c r="I25" s="468">
        <v>2980</v>
      </c>
      <c r="J25" s="468">
        <v>5414</v>
      </c>
      <c r="K25" s="101"/>
      <c r="L25" s="101"/>
    </row>
    <row r="26" s="455" customFormat="1" customHeight="1" spans="1:12">
      <c r="A26" s="467">
        <v>11</v>
      </c>
      <c r="B26" s="468">
        <v>1175</v>
      </c>
      <c r="C26" s="468">
        <v>1969</v>
      </c>
      <c r="D26" s="468">
        <v>1978</v>
      </c>
      <c r="E26" s="468">
        <v>2319</v>
      </c>
      <c r="F26" s="468">
        <v>2335</v>
      </c>
      <c r="G26" s="468">
        <v>2332</v>
      </c>
      <c r="H26" s="468">
        <v>2380</v>
      </c>
      <c r="I26" s="468">
        <v>3060</v>
      </c>
      <c r="J26" s="468">
        <v>5599</v>
      </c>
      <c r="K26" s="101"/>
      <c r="L26" s="101"/>
    </row>
    <row r="27" s="455" customFormat="1" customHeight="1" spans="1:12">
      <c r="A27" s="467">
        <v>11.5</v>
      </c>
      <c r="B27" s="468">
        <v>1212</v>
      </c>
      <c r="C27" s="468">
        <v>2031</v>
      </c>
      <c r="D27" s="468">
        <v>2044</v>
      </c>
      <c r="E27" s="468">
        <v>2381</v>
      </c>
      <c r="F27" s="468">
        <v>2405</v>
      </c>
      <c r="G27" s="468">
        <v>2401</v>
      </c>
      <c r="H27" s="468">
        <v>2447</v>
      </c>
      <c r="I27" s="468">
        <v>3143</v>
      </c>
      <c r="J27" s="468">
        <v>5787</v>
      </c>
      <c r="K27" s="101"/>
      <c r="L27" s="101"/>
    </row>
    <row r="28" s="455" customFormat="1" customHeight="1" spans="1:12">
      <c r="A28" s="467">
        <v>12</v>
      </c>
      <c r="B28" s="468">
        <v>1253</v>
      </c>
      <c r="C28" s="468">
        <v>2095</v>
      </c>
      <c r="D28" s="468">
        <v>2107</v>
      </c>
      <c r="E28" s="468">
        <v>2441</v>
      </c>
      <c r="F28" s="468">
        <v>2472</v>
      </c>
      <c r="G28" s="468">
        <v>2473</v>
      </c>
      <c r="H28" s="468">
        <v>2518</v>
      </c>
      <c r="I28" s="468">
        <v>3221</v>
      </c>
      <c r="J28" s="468">
        <v>5970</v>
      </c>
      <c r="K28" s="101"/>
      <c r="L28" s="101"/>
    </row>
    <row r="29" s="455" customFormat="1" customHeight="1" spans="1:12">
      <c r="A29" s="467">
        <v>12.5</v>
      </c>
      <c r="B29" s="468">
        <v>1293</v>
      </c>
      <c r="C29" s="468">
        <v>2155</v>
      </c>
      <c r="D29" s="468">
        <v>2171</v>
      </c>
      <c r="E29" s="468">
        <v>2500</v>
      </c>
      <c r="F29" s="468">
        <v>2539</v>
      </c>
      <c r="G29" s="468">
        <v>2539</v>
      </c>
      <c r="H29" s="468">
        <v>2589</v>
      </c>
      <c r="I29" s="468">
        <v>3303</v>
      </c>
      <c r="J29" s="468">
        <v>6156</v>
      </c>
      <c r="K29" s="101"/>
      <c r="L29" s="101"/>
    </row>
    <row r="30" s="455" customFormat="1" customHeight="1" spans="1:12">
      <c r="A30" s="467">
        <v>13</v>
      </c>
      <c r="B30" s="468">
        <v>1332</v>
      </c>
      <c r="C30" s="468">
        <v>2220</v>
      </c>
      <c r="D30" s="468">
        <v>2238</v>
      </c>
      <c r="E30" s="468">
        <v>2571</v>
      </c>
      <c r="F30" s="468">
        <v>2610</v>
      </c>
      <c r="G30" s="468">
        <v>2611</v>
      </c>
      <c r="H30" s="468">
        <v>2655</v>
      </c>
      <c r="I30" s="468">
        <v>3385</v>
      </c>
      <c r="J30" s="468">
        <v>6304</v>
      </c>
      <c r="K30" s="101"/>
      <c r="L30" s="101"/>
    </row>
    <row r="31" s="455" customFormat="1" customHeight="1" spans="1:12">
      <c r="A31" s="467">
        <v>13.5</v>
      </c>
      <c r="B31" s="468">
        <v>1371</v>
      </c>
      <c r="C31" s="468">
        <v>2284</v>
      </c>
      <c r="D31" s="468">
        <v>2300</v>
      </c>
      <c r="E31" s="468">
        <v>2644</v>
      </c>
      <c r="F31" s="468">
        <v>2680</v>
      </c>
      <c r="G31" s="468">
        <v>2681</v>
      </c>
      <c r="H31" s="468">
        <v>2726</v>
      </c>
      <c r="I31" s="468">
        <v>3464</v>
      </c>
      <c r="J31" s="468">
        <v>6453</v>
      </c>
      <c r="K31" s="101"/>
      <c r="L31" s="101"/>
    </row>
    <row r="32" s="455" customFormat="1" customHeight="1" spans="1:12">
      <c r="A32" s="467">
        <v>14</v>
      </c>
      <c r="B32" s="468">
        <v>1415</v>
      </c>
      <c r="C32" s="468">
        <v>2344</v>
      </c>
      <c r="D32" s="468">
        <v>2365</v>
      </c>
      <c r="E32" s="468">
        <v>2715</v>
      </c>
      <c r="F32" s="468">
        <v>2748</v>
      </c>
      <c r="G32" s="468">
        <v>2749</v>
      </c>
      <c r="H32" s="468">
        <v>2793</v>
      </c>
      <c r="I32" s="468">
        <v>3547</v>
      </c>
      <c r="J32" s="468">
        <v>6598</v>
      </c>
      <c r="K32" s="101"/>
      <c r="L32" s="101"/>
    </row>
    <row r="33" s="455" customFormat="1" customHeight="1" spans="1:12">
      <c r="A33" s="467">
        <v>14.5</v>
      </c>
      <c r="B33" s="468">
        <v>1454</v>
      </c>
      <c r="C33" s="468">
        <v>2408</v>
      </c>
      <c r="D33" s="468">
        <v>2432</v>
      </c>
      <c r="E33" s="468">
        <v>2789</v>
      </c>
      <c r="F33" s="468">
        <v>2817</v>
      </c>
      <c r="G33" s="468">
        <v>2819</v>
      </c>
      <c r="H33" s="468">
        <v>2860</v>
      </c>
      <c r="I33" s="468">
        <v>3628</v>
      </c>
      <c r="J33" s="468">
        <v>6748</v>
      </c>
      <c r="K33" s="101"/>
      <c r="L33" s="101"/>
    </row>
    <row r="34" s="455" customFormat="1" customHeight="1" spans="1:12">
      <c r="A34" s="467">
        <v>15</v>
      </c>
      <c r="B34" s="468">
        <v>1495</v>
      </c>
      <c r="C34" s="468">
        <v>2469</v>
      </c>
      <c r="D34" s="468">
        <v>2494</v>
      </c>
      <c r="E34" s="468">
        <v>2860</v>
      </c>
      <c r="F34" s="468">
        <v>2886</v>
      </c>
      <c r="G34" s="468">
        <v>2892</v>
      </c>
      <c r="H34" s="468">
        <v>2928</v>
      </c>
      <c r="I34" s="468">
        <v>3707</v>
      </c>
      <c r="J34" s="468">
        <v>6894</v>
      </c>
      <c r="K34" s="101"/>
      <c r="L34" s="101"/>
    </row>
    <row r="35" s="455" customFormat="1" customHeight="1" spans="1:12">
      <c r="A35" s="467">
        <v>15.5</v>
      </c>
      <c r="B35" s="468">
        <v>1529</v>
      </c>
      <c r="C35" s="468">
        <v>2520</v>
      </c>
      <c r="D35" s="468">
        <v>2550</v>
      </c>
      <c r="E35" s="468">
        <v>2932</v>
      </c>
      <c r="F35" s="468">
        <v>2957</v>
      </c>
      <c r="G35" s="468">
        <v>2934</v>
      </c>
      <c r="H35" s="468">
        <v>2987</v>
      </c>
      <c r="I35" s="468">
        <v>3779</v>
      </c>
      <c r="J35" s="468">
        <v>7043</v>
      </c>
      <c r="K35" s="101"/>
      <c r="L35" s="101"/>
    </row>
    <row r="36" s="455" customFormat="1" customHeight="1" spans="1:12">
      <c r="A36" s="467">
        <v>16</v>
      </c>
      <c r="B36" s="468">
        <v>1562</v>
      </c>
      <c r="C36" s="468">
        <v>2576</v>
      </c>
      <c r="D36" s="468">
        <v>2604</v>
      </c>
      <c r="E36" s="468">
        <v>3005</v>
      </c>
      <c r="F36" s="468">
        <v>3035</v>
      </c>
      <c r="G36" s="468">
        <v>2980</v>
      </c>
      <c r="H36" s="468">
        <v>3048</v>
      </c>
      <c r="I36" s="468">
        <v>3847</v>
      </c>
      <c r="J36" s="468">
        <v>7194</v>
      </c>
      <c r="K36" s="101"/>
      <c r="L36" s="101"/>
    </row>
    <row r="37" s="455" customFormat="1" customHeight="1" spans="1:12">
      <c r="A37" s="467">
        <v>16.5</v>
      </c>
      <c r="B37" s="468">
        <v>1599</v>
      </c>
      <c r="C37" s="468">
        <v>2627</v>
      </c>
      <c r="D37" s="468">
        <v>2659</v>
      </c>
      <c r="E37" s="468">
        <v>3077</v>
      </c>
      <c r="F37" s="468">
        <v>3106</v>
      </c>
      <c r="G37" s="468">
        <v>3019</v>
      </c>
      <c r="H37" s="468">
        <v>3105</v>
      </c>
      <c r="I37" s="468">
        <v>3918</v>
      </c>
      <c r="J37" s="468">
        <v>7342</v>
      </c>
      <c r="K37" s="101"/>
      <c r="L37" s="101"/>
    </row>
    <row r="38" s="455" customFormat="1" customHeight="1" spans="1:12">
      <c r="A38" s="467">
        <v>17</v>
      </c>
      <c r="B38" s="468">
        <v>1632</v>
      </c>
      <c r="C38" s="468">
        <v>2681</v>
      </c>
      <c r="D38" s="468">
        <v>2712</v>
      </c>
      <c r="E38" s="468">
        <v>3149</v>
      </c>
      <c r="F38" s="468">
        <v>3177</v>
      </c>
      <c r="G38" s="468">
        <v>3064</v>
      </c>
      <c r="H38" s="468">
        <v>3162</v>
      </c>
      <c r="I38" s="468">
        <v>3987</v>
      </c>
      <c r="J38" s="468">
        <v>7491</v>
      </c>
      <c r="K38" s="101"/>
      <c r="L38" s="101"/>
    </row>
    <row r="39" s="455" customFormat="1" customHeight="1" spans="1:12">
      <c r="A39" s="467">
        <v>17.5</v>
      </c>
      <c r="B39" s="468">
        <v>1667</v>
      </c>
      <c r="C39" s="468">
        <v>2733</v>
      </c>
      <c r="D39" s="468">
        <v>2767</v>
      </c>
      <c r="E39" s="468">
        <v>3222</v>
      </c>
      <c r="F39" s="468">
        <v>3251</v>
      </c>
      <c r="G39" s="468">
        <v>3106</v>
      </c>
      <c r="H39" s="468">
        <v>3222</v>
      </c>
      <c r="I39" s="468">
        <v>4054</v>
      </c>
      <c r="J39" s="468">
        <v>7642</v>
      </c>
      <c r="K39" s="101"/>
      <c r="L39" s="101"/>
    </row>
    <row r="40" s="455" customFormat="1" customHeight="1" spans="1:12">
      <c r="A40" s="467">
        <v>18</v>
      </c>
      <c r="B40" s="468">
        <v>1685</v>
      </c>
      <c r="C40" s="468">
        <v>2785</v>
      </c>
      <c r="D40" s="468">
        <v>2822</v>
      </c>
      <c r="E40" s="468">
        <v>3226</v>
      </c>
      <c r="F40" s="468">
        <v>3309</v>
      </c>
      <c r="G40" s="468">
        <v>3151</v>
      </c>
      <c r="H40" s="468">
        <v>3255</v>
      </c>
      <c r="I40" s="468">
        <v>4068</v>
      </c>
      <c r="J40" s="468">
        <v>7788</v>
      </c>
      <c r="K40" s="101"/>
      <c r="L40" s="101"/>
    </row>
    <row r="41" s="455" customFormat="1" customHeight="1" spans="1:12">
      <c r="A41" s="467">
        <v>18.5</v>
      </c>
      <c r="B41" s="468">
        <v>1705</v>
      </c>
      <c r="C41" s="468">
        <v>2833</v>
      </c>
      <c r="D41" s="468">
        <v>2878</v>
      </c>
      <c r="E41" s="468">
        <v>3232</v>
      </c>
      <c r="F41" s="468">
        <v>3364</v>
      </c>
      <c r="G41" s="468">
        <v>3195</v>
      </c>
      <c r="H41" s="468">
        <v>3287</v>
      </c>
      <c r="I41" s="468">
        <v>4075</v>
      </c>
      <c r="J41" s="468">
        <v>7936</v>
      </c>
      <c r="K41" s="101"/>
      <c r="L41" s="101"/>
    </row>
    <row r="42" s="455" customFormat="1" customHeight="1" spans="1:12">
      <c r="A42" s="467">
        <v>19</v>
      </c>
      <c r="B42" s="468">
        <v>1717</v>
      </c>
      <c r="C42" s="468">
        <v>2859</v>
      </c>
      <c r="D42" s="468">
        <v>2934</v>
      </c>
      <c r="E42" s="468">
        <v>3242</v>
      </c>
      <c r="F42" s="468">
        <v>3421</v>
      </c>
      <c r="G42" s="468">
        <v>3239</v>
      </c>
      <c r="H42" s="468">
        <v>3315</v>
      </c>
      <c r="I42" s="468">
        <v>4088</v>
      </c>
      <c r="J42" s="468">
        <v>8083</v>
      </c>
      <c r="K42" s="101"/>
      <c r="L42" s="101"/>
    </row>
    <row r="43" s="455" customFormat="1" customHeight="1" spans="1:12">
      <c r="A43" s="467">
        <v>19.5</v>
      </c>
      <c r="B43" s="468">
        <v>1731</v>
      </c>
      <c r="C43" s="468">
        <v>2880</v>
      </c>
      <c r="D43" s="468">
        <v>2946</v>
      </c>
      <c r="E43" s="468">
        <v>3258</v>
      </c>
      <c r="F43" s="468">
        <v>3476</v>
      </c>
      <c r="G43" s="468">
        <v>3279</v>
      </c>
      <c r="H43" s="468">
        <v>3347</v>
      </c>
      <c r="I43" s="468">
        <v>4098</v>
      </c>
      <c r="J43" s="468">
        <v>8170</v>
      </c>
      <c r="K43" s="101"/>
      <c r="L43" s="101"/>
    </row>
    <row r="44" s="455" customFormat="1" customHeight="1" spans="1:12">
      <c r="A44" s="467">
        <v>20</v>
      </c>
      <c r="B44" s="468">
        <v>1737</v>
      </c>
      <c r="C44" s="468">
        <v>2893</v>
      </c>
      <c r="D44" s="468">
        <v>2966</v>
      </c>
      <c r="E44" s="468">
        <v>3268</v>
      </c>
      <c r="F44" s="468">
        <v>3503</v>
      </c>
      <c r="G44" s="468">
        <v>3322</v>
      </c>
      <c r="H44" s="468">
        <v>3368</v>
      </c>
      <c r="I44" s="468">
        <v>4107</v>
      </c>
      <c r="J44" s="468">
        <v>8371</v>
      </c>
      <c r="K44" s="101"/>
      <c r="L44" s="101"/>
    </row>
    <row r="45" s="456" customFormat="1" ht="19.5" customHeight="1" spans="1:12">
      <c r="A45" s="465" t="s">
        <v>1369</v>
      </c>
      <c r="B45" s="466">
        <v>1</v>
      </c>
      <c r="C45" s="466">
        <v>2</v>
      </c>
      <c r="D45" s="466">
        <v>3</v>
      </c>
      <c r="E45" s="466">
        <v>4</v>
      </c>
      <c r="F45" s="466">
        <v>5</v>
      </c>
      <c r="G45" s="466">
        <v>6</v>
      </c>
      <c r="H45" s="466">
        <v>7</v>
      </c>
      <c r="I45" s="466">
        <v>8</v>
      </c>
      <c r="J45" s="466">
        <v>9</v>
      </c>
      <c r="K45" s="101"/>
      <c r="L45" s="101"/>
    </row>
    <row r="46" s="455" customFormat="1" ht="15" customHeight="1" spans="1:12">
      <c r="A46" s="469" t="s">
        <v>1370</v>
      </c>
      <c r="B46" s="468">
        <v>76</v>
      </c>
      <c r="C46" s="470">
        <v>126</v>
      </c>
      <c r="D46" s="468">
        <v>131</v>
      </c>
      <c r="E46" s="468">
        <v>144</v>
      </c>
      <c r="F46" s="471">
        <v>163</v>
      </c>
      <c r="G46" s="470">
        <v>154</v>
      </c>
      <c r="H46" s="470">
        <v>155</v>
      </c>
      <c r="I46" s="470">
        <v>204</v>
      </c>
      <c r="J46" s="470">
        <v>410</v>
      </c>
      <c r="K46" s="101"/>
      <c r="L46" s="101"/>
    </row>
    <row r="47" s="455" customFormat="1" customHeight="1" spans="1:12">
      <c r="A47" s="469" t="s">
        <v>1371</v>
      </c>
      <c r="B47" s="468">
        <v>72</v>
      </c>
      <c r="C47" s="470">
        <v>121</v>
      </c>
      <c r="D47" s="468">
        <v>125</v>
      </c>
      <c r="E47" s="468">
        <v>138</v>
      </c>
      <c r="F47" s="471">
        <v>160</v>
      </c>
      <c r="G47" s="470">
        <v>149</v>
      </c>
      <c r="H47" s="470">
        <v>151</v>
      </c>
      <c r="I47" s="470">
        <v>203</v>
      </c>
      <c r="J47" s="470">
        <v>404</v>
      </c>
      <c r="K47" s="101"/>
      <c r="L47" s="101"/>
    </row>
    <row r="48" s="455" customFormat="1" ht="18" customHeight="1" spans="1:12">
      <c r="A48" s="469" t="s">
        <v>1372</v>
      </c>
      <c r="B48" s="468">
        <v>69</v>
      </c>
      <c r="C48" s="470">
        <v>116</v>
      </c>
      <c r="D48" s="468">
        <v>121</v>
      </c>
      <c r="E48" s="468">
        <v>127</v>
      </c>
      <c r="F48" s="471">
        <v>152</v>
      </c>
      <c r="G48" s="470">
        <v>140</v>
      </c>
      <c r="H48" s="470">
        <v>141</v>
      </c>
      <c r="I48" s="470">
        <v>198</v>
      </c>
      <c r="J48" s="470">
        <v>363</v>
      </c>
      <c r="K48" s="101"/>
      <c r="L48" s="101"/>
    </row>
    <row r="49" s="455" customFormat="1" ht="18" customHeight="1" spans="1:12">
      <c r="A49" s="469" t="s">
        <v>1373</v>
      </c>
      <c r="B49" s="468">
        <v>68</v>
      </c>
      <c r="C49" s="470">
        <v>114</v>
      </c>
      <c r="D49" s="468">
        <v>121</v>
      </c>
      <c r="E49" s="468">
        <v>126</v>
      </c>
      <c r="F49" s="471">
        <v>151</v>
      </c>
      <c r="G49" s="470">
        <v>139</v>
      </c>
      <c r="H49" s="470">
        <v>141</v>
      </c>
      <c r="I49" s="470">
        <v>198</v>
      </c>
      <c r="J49" s="470">
        <v>363</v>
      </c>
      <c r="K49" s="101"/>
      <c r="L49" s="101"/>
    </row>
    <row r="50" s="455" customFormat="1" ht="18" customHeight="1" spans="1:12">
      <c r="A50" s="469" t="s">
        <v>1374</v>
      </c>
      <c r="B50" s="468">
        <v>67</v>
      </c>
      <c r="C50" s="470">
        <v>113</v>
      </c>
      <c r="D50" s="468">
        <v>119</v>
      </c>
      <c r="E50" s="468">
        <v>125</v>
      </c>
      <c r="F50" s="471">
        <v>145</v>
      </c>
      <c r="G50" s="470">
        <v>137</v>
      </c>
      <c r="H50" s="470">
        <v>138</v>
      </c>
      <c r="I50" s="470">
        <v>192</v>
      </c>
      <c r="J50" s="470">
        <v>358</v>
      </c>
      <c r="K50" s="101"/>
      <c r="L50" s="101"/>
    </row>
    <row r="51" s="454" customFormat="1" spans="1:12">
      <c r="A51" s="101"/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</row>
    <row r="52" s="454" customFormat="1" spans="1:12">
      <c r="A52" s="101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</row>
    <row r="53" s="454" customFormat="1" spans="1:12">
      <c r="A53" s="101"/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1" customWidth="1"/>
    <col min="2" max="13" width="11.625" style="441" customWidth="1"/>
    <col min="14" max="16384" width="8.89166666666667" style="441"/>
  </cols>
  <sheetData>
    <row r="1" s="441" customFormat="1" ht="46.5" spans="1:14">
      <c r="A1" s="159" t="s">
        <v>1375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24" t="s">
        <v>82</v>
      </c>
    </row>
    <row r="2" s="441" customFormat="1" ht="30" customHeight="1" spans="1:14">
      <c r="A2" s="442" t="s">
        <v>1376</v>
      </c>
      <c r="B2" s="442"/>
      <c r="C2" s="442"/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24" t="s">
        <v>325</v>
      </c>
    </row>
    <row r="3" s="441" customFormat="1" ht="36" customHeight="1" spans="1:14">
      <c r="A3" s="443" t="s">
        <v>1377</v>
      </c>
      <c r="B3" s="443"/>
      <c r="C3" s="443"/>
      <c r="D3" s="443"/>
      <c r="E3" s="443"/>
      <c r="F3" s="443"/>
      <c r="G3" s="443"/>
      <c r="H3" s="443"/>
      <c r="I3" s="443"/>
      <c r="J3" s="443"/>
      <c r="K3" s="443"/>
      <c r="L3" s="443"/>
      <c r="M3" s="452"/>
      <c r="N3" s="24"/>
    </row>
    <row r="4" s="441" customFormat="1" ht="53" customHeight="1" spans="1:13">
      <c r="A4" s="444" t="s">
        <v>1378</v>
      </c>
      <c r="B4" s="445" t="s">
        <v>692</v>
      </c>
      <c r="C4" s="445" t="s">
        <v>332</v>
      </c>
      <c r="D4" s="445" t="s">
        <v>613</v>
      </c>
      <c r="E4" s="445" t="s">
        <v>657</v>
      </c>
      <c r="F4" s="445" t="s">
        <v>1379</v>
      </c>
      <c r="G4" s="445" t="s">
        <v>1380</v>
      </c>
      <c r="H4" s="445" t="s">
        <v>1380</v>
      </c>
      <c r="I4" s="445" t="s">
        <v>1381</v>
      </c>
      <c r="J4" s="445" t="s">
        <v>1382</v>
      </c>
      <c r="K4" s="82" t="s">
        <v>585</v>
      </c>
      <c r="L4" s="445" t="s">
        <v>1383</v>
      </c>
      <c r="M4" s="445" t="s">
        <v>607</v>
      </c>
    </row>
    <row r="5" s="441" customFormat="1" ht="19" customHeight="1" spans="1:13">
      <c r="A5" s="446" t="s">
        <v>1384</v>
      </c>
      <c r="B5" s="446" t="s">
        <v>1385</v>
      </c>
      <c r="C5" s="446" t="s">
        <v>1386</v>
      </c>
      <c r="D5" s="446" t="s">
        <v>1387</v>
      </c>
      <c r="E5" s="446" t="s">
        <v>1388</v>
      </c>
      <c r="F5" s="446" t="s">
        <v>1389</v>
      </c>
      <c r="G5" s="446" t="s">
        <v>1390</v>
      </c>
      <c r="H5" s="446" t="s">
        <v>1391</v>
      </c>
      <c r="I5" s="446" t="s">
        <v>1392</v>
      </c>
      <c r="J5" s="446" t="s">
        <v>1393</v>
      </c>
      <c r="K5" s="446" t="s">
        <v>1394</v>
      </c>
      <c r="L5" s="446" t="s">
        <v>1395</v>
      </c>
      <c r="M5" s="446" t="s">
        <v>1396</v>
      </c>
    </row>
    <row r="6" s="441" customFormat="1" spans="1:13">
      <c r="A6" s="447">
        <v>1</v>
      </c>
      <c r="B6" s="448">
        <v>169.656588</v>
      </c>
      <c r="C6" s="448">
        <v>173</v>
      </c>
      <c r="D6" s="448">
        <v>282.18</v>
      </c>
      <c r="E6" s="448">
        <v>225.7693</v>
      </c>
      <c r="F6" s="448">
        <v>248.679012</v>
      </c>
      <c r="G6" s="448">
        <v>249.963628</v>
      </c>
      <c r="H6" s="448">
        <v>249.963628</v>
      </c>
      <c r="I6" s="448">
        <v>249.5552703375</v>
      </c>
      <c r="J6" s="448">
        <v>285.8822</v>
      </c>
      <c r="K6" s="448">
        <v>249.963628</v>
      </c>
      <c r="L6" s="448">
        <v>276.964190656154</v>
      </c>
      <c r="M6" s="448">
        <v>199.91652025</v>
      </c>
    </row>
    <row r="7" s="441" customFormat="1" spans="1:13">
      <c r="A7" s="447">
        <v>1.5</v>
      </c>
      <c r="B7" s="448">
        <v>187.654136</v>
      </c>
      <c r="C7" s="448">
        <v>180.6</v>
      </c>
      <c r="D7" s="448">
        <v>316.14</v>
      </c>
      <c r="E7" s="448">
        <v>250.1411</v>
      </c>
      <c r="F7" s="448">
        <v>312.214568478646</v>
      </c>
      <c r="G7" s="448">
        <v>329.2611522</v>
      </c>
      <c r="H7" s="448">
        <v>329.2611522</v>
      </c>
      <c r="I7" s="448">
        <v>280.25634200625</v>
      </c>
      <c r="J7" s="448">
        <v>329.659</v>
      </c>
      <c r="K7" s="448">
        <v>329.32244956</v>
      </c>
      <c r="L7" s="448">
        <v>328.297582746445</v>
      </c>
      <c r="M7" s="448">
        <v>224.658134875</v>
      </c>
    </row>
    <row r="8" s="441" customFormat="1" spans="1:13">
      <c r="A8" s="447">
        <v>2</v>
      </c>
      <c r="B8" s="448">
        <v>204.934186</v>
      </c>
      <c r="C8" s="448">
        <v>183.36</v>
      </c>
      <c r="D8" s="448">
        <v>349.34</v>
      </c>
      <c r="E8" s="448">
        <v>274.5129</v>
      </c>
      <c r="F8" s="448">
        <v>327.643902439024</v>
      </c>
      <c r="G8" s="448">
        <v>329.0981522</v>
      </c>
      <c r="H8" s="448">
        <v>329.0981522</v>
      </c>
      <c r="I8" s="448">
        <v>310.957413675</v>
      </c>
      <c r="J8" s="448">
        <v>382.3762</v>
      </c>
      <c r="K8" s="448">
        <v>329.15944956</v>
      </c>
      <c r="L8" s="448">
        <v>379.75278781607</v>
      </c>
      <c r="M8" s="448">
        <v>243.3570485</v>
      </c>
    </row>
    <row r="9" s="441" customFormat="1" ht="17" customHeight="1" spans="1:13">
      <c r="A9" s="447">
        <v>2.5</v>
      </c>
      <c r="B9" s="448">
        <v>222.692568</v>
      </c>
      <c r="C9" s="448">
        <v>195.56</v>
      </c>
      <c r="D9" s="448">
        <v>383.68</v>
      </c>
      <c r="E9" s="448">
        <v>298.2083</v>
      </c>
      <c r="F9" s="448">
        <v>316.359</v>
      </c>
      <c r="G9" s="448">
        <v>335.277</v>
      </c>
      <c r="H9" s="448">
        <v>335.277</v>
      </c>
      <c r="I9" s="448">
        <v>341.29801418375</v>
      </c>
      <c r="J9" s="448">
        <v>434.9492</v>
      </c>
      <c r="K9" s="448">
        <v>335.277</v>
      </c>
      <c r="L9" s="448">
        <v>430.842553947693</v>
      </c>
      <c r="M9" s="448">
        <v>255.741444125</v>
      </c>
    </row>
    <row r="10" s="441" customFormat="1" spans="1:13">
      <c r="A10" s="447">
        <v>3</v>
      </c>
      <c r="B10" s="448">
        <v>259.2</v>
      </c>
      <c r="C10" s="448">
        <v>208.12</v>
      </c>
      <c r="D10" s="448">
        <v>417.64</v>
      </c>
      <c r="E10" s="448">
        <v>354.9138</v>
      </c>
      <c r="F10" s="448">
        <v>318.746</v>
      </c>
      <c r="G10" s="448">
        <v>337.547</v>
      </c>
      <c r="H10" s="448">
        <v>337.547</v>
      </c>
      <c r="I10" s="448">
        <v>370.209736802073</v>
      </c>
      <c r="J10" s="448">
        <v>401.763970051646</v>
      </c>
      <c r="K10" s="448">
        <v>337.547</v>
      </c>
      <c r="L10" s="448">
        <v>474.379915360582</v>
      </c>
      <c r="M10" s="448">
        <v>272.32854875</v>
      </c>
    </row>
    <row r="11" s="441" customFormat="1" spans="1:13">
      <c r="A11" s="447">
        <v>3.5</v>
      </c>
      <c r="B11" s="448">
        <v>261.2</v>
      </c>
      <c r="C11" s="448">
        <v>219.84</v>
      </c>
      <c r="D11" s="448">
        <v>450.85</v>
      </c>
      <c r="E11" s="448">
        <v>381.7064</v>
      </c>
      <c r="F11" s="448">
        <v>320.98</v>
      </c>
      <c r="G11" s="448">
        <v>339.493</v>
      </c>
      <c r="H11" s="448">
        <v>339.493</v>
      </c>
      <c r="I11" s="448">
        <v>397.518539505752</v>
      </c>
      <c r="J11" s="448">
        <v>434.331811630254</v>
      </c>
      <c r="K11" s="448">
        <v>339.493</v>
      </c>
      <c r="L11" s="448">
        <v>517.795463794138</v>
      </c>
      <c r="M11" s="448">
        <v>287.702931375</v>
      </c>
    </row>
    <row r="12" s="441" customFormat="1" spans="1:13">
      <c r="A12" s="447">
        <v>4</v>
      </c>
      <c r="B12" s="448">
        <v>263.2</v>
      </c>
      <c r="C12" s="448">
        <v>232.04</v>
      </c>
      <c r="D12" s="448">
        <v>485.56</v>
      </c>
      <c r="E12" s="448">
        <v>408.499</v>
      </c>
      <c r="F12" s="448">
        <v>323.493</v>
      </c>
      <c r="G12" s="448">
        <v>341.601</v>
      </c>
      <c r="H12" s="448">
        <v>341.601</v>
      </c>
      <c r="I12" s="448">
        <v>423.56569314943</v>
      </c>
      <c r="J12" s="448">
        <v>465.638004148862</v>
      </c>
      <c r="K12" s="448">
        <v>341.601</v>
      </c>
      <c r="L12" s="448">
        <v>554.998550281638</v>
      </c>
      <c r="M12" s="448">
        <v>301.864592</v>
      </c>
    </row>
    <row r="13" s="441" customFormat="1" spans="1:13">
      <c r="A13" s="447">
        <v>4.5</v>
      </c>
      <c r="B13" s="448">
        <v>265.2</v>
      </c>
      <c r="C13" s="448">
        <v>244</v>
      </c>
      <c r="D13" s="448">
        <v>519.9</v>
      </c>
      <c r="E13" s="448">
        <v>435.4874</v>
      </c>
      <c r="F13" s="448">
        <v>325.763</v>
      </c>
      <c r="G13" s="448">
        <v>343.205</v>
      </c>
      <c r="H13" s="448">
        <v>343.205</v>
      </c>
      <c r="I13" s="448">
        <v>450.333789113109</v>
      </c>
      <c r="J13" s="448">
        <v>497.66513898747</v>
      </c>
      <c r="K13" s="448">
        <v>343.205</v>
      </c>
      <c r="L13" s="448">
        <v>590.983506975795</v>
      </c>
      <c r="M13" s="448">
        <v>314.353532625</v>
      </c>
    </row>
    <row r="14" s="441" customFormat="1" spans="1:13">
      <c r="A14" s="447">
        <v>5</v>
      </c>
      <c r="B14" s="448">
        <v>267.2</v>
      </c>
      <c r="C14" s="448">
        <v>256.32</v>
      </c>
      <c r="D14" s="448">
        <v>554.61</v>
      </c>
      <c r="E14" s="448">
        <v>462.4758</v>
      </c>
      <c r="F14" s="448">
        <v>328.15</v>
      </c>
      <c r="G14" s="448">
        <v>345.466</v>
      </c>
      <c r="H14" s="448">
        <v>345.466</v>
      </c>
      <c r="I14" s="448">
        <v>476.921649496788</v>
      </c>
      <c r="J14" s="448">
        <v>529.512038246077</v>
      </c>
      <c r="K14" s="448">
        <v>345.466</v>
      </c>
      <c r="L14" s="448">
        <v>627.212089628621</v>
      </c>
      <c r="M14" s="448">
        <v>334.62062125</v>
      </c>
    </row>
    <row r="15" s="441" customFormat="1" spans="1:13">
      <c r="A15" s="447">
        <v>5.5</v>
      </c>
      <c r="B15" s="448">
        <v>275.6</v>
      </c>
      <c r="C15" s="448">
        <v>267.92</v>
      </c>
      <c r="D15" s="448">
        <v>588.19</v>
      </c>
      <c r="E15" s="448">
        <v>486.1356</v>
      </c>
      <c r="F15" s="448">
        <v>346.737</v>
      </c>
      <c r="G15" s="448">
        <v>377.337</v>
      </c>
      <c r="H15" s="448">
        <v>377.337</v>
      </c>
      <c r="I15" s="448">
        <v>432.345958683197</v>
      </c>
      <c r="J15" s="448">
        <v>499.836957578116</v>
      </c>
      <c r="K15" s="448">
        <v>377.337</v>
      </c>
      <c r="L15" s="448">
        <v>661.491664612096</v>
      </c>
      <c r="M15" s="448">
        <v>348.677736875</v>
      </c>
    </row>
    <row r="16" s="441" customFormat="1" spans="1:13">
      <c r="A16" s="447">
        <v>6</v>
      </c>
      <c r="B16" s="448">
        <v>283.6</v>
      </c>
      <c r="C16" s="448">
        <v>280.36</v>
      </c>
      <c r="D16" s="448">
        <v>622.9</v>
      </c>
      <c r="E16" s="448">
        <v>509.7954</v>
      </c>
      <c r="F16" s="448">
        <v>367.439</v>
      </c>
      <c r="G16" s="448">
        <v>396.23</v>
      </c>
      <c r="H16" s="448">
        <v>396.23</v>
      </c>
      <c r="I16" s="448">
        <v>465.19559129076</v>
      </c>
      <c r="J16" s="448">
        <v>538.822135539763</v>
      </c>
      <c r="K16" s="448">
        <v>396.23</v>
      </c>
      <c r="L16" s="448">
        <v>703.080018355635</v>
      </c>
      <c r="M16" s="448">
        <v>362.5048535</v>
      </c>
    </row>
    <row r="17" s="441" customFormat="1" spans="1:13">
      <c r="A17" s="447">
        <v>6.5</v>
      </c>
      <c r="B17" s="448">
        <v>292</v>
      </c>
      <c r="C17" s="448">
        <v>292.44</v>
      </c>
      <c r="D17" s="448">
        <v>657.24</v>
      </c>
      <c r="E17" s="448">
        <v>533.2594</v>
      </c>
      <c r="F17" s="448">
        <v>388.357</v>
      </c>
      <c r="G17" s="448">
        <v>415.645</v>
      </c>
      <c r="H17" s="448">
        <v>415.645</v>
      </c>
      <c r="I17" s="448">
        <v>498.045223898324</v>
      </c>
      <c r="J17" s="448">
        <v>577.807313501411</v>
      </c>
      <c r="K17" s="448">
        <v>415.645</v>
      </c>
      <c r="L17" s="448">
        <v>746.130127851187</v>
      </c>
      <c r="M17" s="448">
        <v>376.561969125</v>
      </c>
    </row>
    <row r="18" s="441" customFormat="1" spans="1:13">
      <c r="A18" s="447">
        <v>7</v>
      </c>
      <c r="B18" s="448">
        <v>300.6</v>
      </c>
      <c r="C18" s="448">
        <v>304.76</v>
      </c>
      <c r="D18" s="448">
        <v>692.33</v>
      </c>
      <c r="E18" s="448">
        <v>556.9192</v>
      </c>
      <c r="F18" s="448">
        <v>409.185</v>
      </c>
      <c r="G18" s="448">
        <v>434.583</v>
      </c>
      <c r="H18" s="448">
        <v>434.583</v>
      </c>
      <c r="I18" s="448">
        <v>530.894856505886</v>
      </c>
      <c r="J18" s="448">
        <v>616.792491463058</v>
      </c>
      <c r="K18" s="448">
        <v>434.583</v>
      </c>
      <c r="L18" s="448">
        <v>787.474855636058</v>
      </c>
      <c r="M18" s="448">
        <v>390.84908375</v>
      </c>
    </row>
    <row r="19" s="441" customFormat="1" spans="1:13">
      <c r="A19" s="447">
        <v>7.5</v>
      </c>
      <c r="B19" s="448">
        <v>308.6</v>
      </c>
      <c r="C19" s="448">
        <v>317.08</v>
      </c>
      <c r="D19" s="448">
        <v>725.91</v>
      </c>
      <c r="E19" s="448">
        <v>579.9916</v>
      </c>
      <c r="F19" s="448">
        <v>427.304</v>
      </c>
      <c r="G19" s="448">
        <v>453.62</v>
      </c>
      <c r="H19" s="448">
        <v>453.62</v>
      </c>
      <c r="I19" s="448">
        <v>563.74448911345</v>
      </c>
      <c r="J19" s="448">
        <v>655.777669424705</v>
      </c>
      <c r="K19" s="448">
        <v>453.62</v>
      </c>
      <c r="L19" s="448">
        <v>828.941396400262</v>
      </c>
      <c r="M19" s="448">
        <v>404.676200375</v>
      </c>
    </row>
    <row r="20" s="441" customFormat="1" spans="1:13">
      <c r="A20" s="447">
        <v>8</v>
      </c>
      <c r="B20" s="448">
        <v>317.8</v>
      </c>
      <c r="C20" s="448">
        <v>328.92</v>
      </c>
      <c r="D20" s="448">
        <v>761</v>
      </c>
      <c r="E20" s="448">
        <v>604.2388</v>
      </c>
      <c r="F20" s="448">
        <v>448.015</v>
      </c>
      <c r="G20" s="448">
        <v>472.63</v>
      </c>
      <c r="H20" s="448">
        <v>472.63</v>
      </c>
      <c r="I20" s="448">
        <v>585.374838787831</v>
      </c>
      <c r="J20" s="448">
        <v>683.543564453169</v>
      </c>
      <c r="K20" s="448">
        <v>472.63</v>
      </c>
      <c r="L20" s="448">
        <v>874.793204420506</v>
      </c>
      <c r="M20" s="448">
        <v>419.653312</v>
      </c>
    </row>
    <row r="21" s="441" customFormat="1" spans="1:13">
      <c r="A21" s="447">
        <v>8.5</v>
      </c>
      <c r="B21" s="448">
        <v>327</v>
      </c>
      <c r="C21" s="448">
        <v>341.24</v>
      </c>
      <c r="D21" s="448">
        <v>793.46</v>
      </c>
      <c r="E21" s="448">
        <v>626.9196</v>
      </c>
      <c r="F21" s="448">
        <v>468.897</v>
      </c>
      <c r="G21" s="448">
        <v>497.868</v>
      </c>
      <c r="H21" s="448">
        <v>497.868</v>
      </c>
      <c r="I21" s="448">
        <v>617.523266212071</v>
      </c>
      <c r="J21" s="448">
        <v>721.827537231493</v>
      </c>
      <c r="K21" s="448">
        <v>497.868</v>
      </c>
      <c r="L21" s="448">
        <v>917.599687957389</v>
      </c>
      <c r="M21" s="448">
        <v>434.630423625</v>
      </c>
    </row>
    <row r="22" s="441" customFormat="1" spans="1:13">
      <c r="A22" s="447">
        <v>9</v>
      </c>
      <c r="B22" s="448">
        <v>335.6</v>
      </c>
      <c r="C22" s="448">
        <v>353.08</v>
      </c>
      <c r="D22" s="448">
        <v>828.54</v>
      </c>
      <c r="E22" s="448">
        <v>650.5794</v>
      </c>
      <c r="F22" s="448">
        <v>492.29</v>
      </c>
      <c r="G22" s="448">
        <v>522.809</v>
      </c>
      <c r="H22" s="448">
        <v>522.809</v>
      </c>
      <c r="I22" s="448">
        <v>649.67169363631</v>
      </c>
      <c r="J22" s="448">
        <v>760.111510009816</v>
      </c>
      <c r="K22" s="448">
        <v>522.809</v>
      </c>
      <c r="L22" s="448">
        <v>959.188041700928</v>
      </c>
      <c r="M22" s="448">
        <v>448.91753825</v>
      </c>
    </row>
    <row r="23" s="441" customFormat="1" spans="1:13">
      <c r="A23" s="447">
        <v>9.5</v>
      </c>
      <c r="B23" s="448">
        <v>344</v>
      </c>
      <c r="C23" s="448">
        <v>365.28</v>
      </c>
      <c r="D23" s="448">
        <v>861.75</v>
      </c>
      <c r="E23" s="448">
        <v>674.0434</v>
      </c>
      <c r="F23" s="448">
        <v>515.638</v>
      </c>
      <c r="G23" s="448">
        <v>548.11</v>
      </c>
      <c r="H23" s="448">
        <v>548.11</v>
      </c>
      <c r="I23" s="448">
        <v>681.820121060549</v>
      </c>
      <c r="J23" s="448">
        <v>798.395482788139</v>
      </c>
      <c r="K23" s="448">
        <v>548.11</v>
      </c>
      <c r="L23" s="448">
        <v>1001.02002140314</v>
      </c>
      <c r="M23" s="448">
        <v>463.204652875</v>
      </c>
    </row>
    <row r="24" s="441" customFormat="1" spans="1:13">
      <c r="A24" s="447">
        <v>10</v>
      </c>
      <c r="B24" s="448">
        <v>353.2</v>
      </c>
      <c r="C24" s="448">
        <v>377.24</v>
      </c>
      <c r="D24" s="448">
        <v>897.22</v>
      </c>
      <c r="E24" s="448">
        <v>697.3116</v>
      </c>
      <c r="F24" s="448">
        <v>536.007</v>
      </c>
      <c r="G24" s="448">
        <v>573.006</v>
      </c>
      <c r="H24" s="448">
        <v>573.006</v>
      </c>
      <c r="I24" s="448">
        <v>713.968548484789</v>
      </c>
      <c r="J24" s="448">
        <v>836.679455566462</v>
      </c>
      <c r="K24" s="448">
        <v>573.006</v>
      </c>
      <c r="L24" s="448">
        <v>1047.11545538205</v>
      </c>
      <c r="M24" s="448">
        <v>478.1817645</v>
      </c>
    </row>
    <row r="25" s="441" customFormat="1" spans="1:13">
      <c r="A25" s="447">
        <v>10.5</v>
      </c>
      <c r="B25" s="448">
        <v>364.8</v>
      </c>
      <c r="C25" s="448">
        <v>389.08</v>
      </c>
      <c r="D25" s="448">
        <v>928.92</v>
      </c>
      <c r="E25" s="448">
        <v>720.384</v>
      </c>
      <c r="F25" s="448">
        <v>560.977</v>
      </c>
      <c r="G25" s="448">
        <v>598.525</v>
      </c>
      <c r="H25" s="448">
        <v>598.525</v>
      </c>
      <c r="I25" s="448">
        <v>731.391667059227</v>
      </c>
      <c r="J25" s="448">
        <v>860.238119494984</v>
      </c>
      <c r="K25" s="448">
        <v>598.525</v>
      </c>
      <c r="L25" s="448">
        <v>1095.15989703031</v>
      </c>
      <c r="M25" s="448">
        <v>452.553849718159</v>
      </c>
    </row>
    <row r="26" s="441" customFormat="1" spans="1:13">
      <c r="A26" s="447">
        <v>11</v>
      </c>
      <c r="B26" s="448">
        <v>376</v>
      </c>
      <c r="C26" s="448">
        <v>399.48</v>
      </c>
      <c r="D26" s="448">
        <v>957.99</v>
      </c>
      <c r="E26" s="448">
        <v>740.7152</v>
      </c>
      <c r="F26" s="448">
        <v>584.271</v>
      </c>
      <c r="G26" s="448">
        <v>621.72</v>
      </c>
      <c r="H26" s="448">
        <v>621.72</v>
      </c>
      <c r="I26" s="448">
        <v>762.838889300143</v>
      </c>
      <c r="J26" s="448">
        <v>897.820887089984</v>
      </c>
      <c r="K26" s="448">
        <v>621.72</v>
      </c>
      <c r="L26" s="448">
        <v>1135.1646820425</v>
      </c>
      <c r="M26" s="448">
        <v>470.723080657118</v>
      </c>
    </row>
    <row r="27" s="441" customFormat="1" spans="1:13">
      <c r="A27" s="447">
        <v>11.5</v>
      </c>
      <c r="B27" s="448">
        <v>386.2</v>
      </c>
      <c r="C27" s="448">
        <v>409.64</v>
      </c>
      <c r="D27" s="448">
        <v>988.19</v>
      </c>
      <c r="E27" s="448">
        <v>761.8296</v>
      </c>
      <c r="F27" s="448">
        <v>609.79</v>
      </c>
      <c r="G27" s="448">
        <v>646.645</v>
      </c>
      <c r="H27" s="448">
        <v>646.645</v>
      </c>
      <c r="I27" s="448">
        <v>794.28611154106</v>
      </c>
      <c r="J27" s="448">
        <v>935.403654684983</v>
      </c>
      <c r="K27" s="448">
        <v>646.645</v>
      </c>
      <c r="L27" s="448">
        <v>1177.24028770338</v>
      </c>
      <c r="M27" s="448">
        <v>488.892311596079</v>
      </c>
    </row>
    <row r="28" s="441" customFormat="1" spans="1:13">
      <c r="A28" s="447">
        <v>12</v>
      </c>
      <c r="B28" s="448">
        <v>397.4</v>
      </c>
      <c r="C28" s="448">
        <v>420.28</v>
      </c>
      <c r="D28" s="448">
        <v>1017.26</v>
      </c>
      <c r="E28" s="448">
        <v>782.5524</v>
      </c>
      <c r="F28" s="448">
        <v>632.526</v>
      </c>
      <c r="G28" s="448">
        <v>669.714</v>
      </c>
      <c r="H28" s="448">
        <v>669.714</v>
      </c>
      <c r="I28" s="448">
        <v>825.733333781975</v>
      </c>
      <c r="J28" s="448">
        <v>972.986422279983</v>
      </c>
      <c r="K28" s="448">
        <v>669.714</v>
      </c>
      <c r="L28" s="448">
        <v>1216.87963377757</v>
      </c>
      <c r="M28" s="448">
        <v>507.061542535039</v>
      </c>
    </row>
    <row r="29" s="441" customFormat="1" spans="1:13">
      <c r="A29" s="447">
        <v>12.5</v>
      </c>
      <c r="B29" s="448">
        <v>408.2</v>
      </c>
      <c r="C29" s="448">
        <v>430.44</v>
      </c>
      <c r="D29" s="448">
        <v>1046.34</v>
      </c>
      <c r="E29" s="448">
        <v>802.8836</v>
      </c>
      <c r="F29" s="448">
        <v>657.28</v>
      </c>
      <c r="G29" s="448">
        <v>694.459</v>
      </c>
      <c r="H29" s="448">
        <v>694.459</v>
      </c>
      <c r="I29" s="448">
        <v>857.18055602289</v>
      </c>
      <c r="J29" s="448">
        <v>1010.56918987498</v>
      </c>
      <c r="K29" s="448">
        <v>694.459</v>
      </c>
      <c r="L29" s="448">
        <v>1246.28668958767</v>
      </c>
      <c r="M29" s="448">
        <v>525.230773473998</v>
      </c>
    </row>
    <row r="30" s="441" customFormat="1" spans="1:13">
      <c r="A30" s="447">
        <v>13</v>
      </c>
      <c r="B30" s="448">
        <v>418.8</v>
      </c>
      <c r="C30" s="448">
        <v>441.2</v>
      </c>
      <c r="D30" s="448">
        <v>1076.91</v>
      </c>
      <c r="E30" s="448">
        <v>825.956</v>
      </c>
      <c r="F30" s="448">
        <v>680.7</v>
      </c>
      <c r="G30" s="448">
        <v>724.008</v>
      </c>
      <c r="H30" s="448">
        <v>724.008</v>
      </c>
      <c r="I30" s="448">
        <v>870.396443497385</v>
      </c>
      <c r="J30" s="448">
        <v>1029.92062270356</v>
      </c>
      <c r="K30" s="448">
        <v>724.008</v>
      </c>
      <c r="L30" s="448">
        <v>1273.62292474908</v>
      </c>
      <c r="M30" s="448">
        <v>522.249964080684</v>
      </c>
    </row>
    <row r="31" s="441" customFormat="1" spans="1:13">
      <c r="A31" s="447">
        <v>13.5</v>
      </c>
      <c r="B31" s="448">
        <v>429.4</v>
      </c>
      <c r="C31" s="448">
        <v>451.72</v>
      </c>
      <c r="D31" s="448">
        <v>1105.23</v>
      </c>
      <c r="E31" s="448">
        <v>849.42</v>
      </c>
      <c r="F31" s="448">
        <v>705.841</v>
      </c>
      <c r="G31" s="448">
        <v>744.352</v>
      </c>
      <c r="H31" s="448">
        <v>744.352</v>
      </c>
      <c r="I31" s="448">
        <v>901.142460554977</v>
      </c>
      <c r="J31" s="448">
        <v>1066.80218511524</v>
      </c>
      <c r="K31" s="448">
        <v>744.352</v>
      </c>
      <c r="L31" s="448">
        <v>1300.71553395183</v>
      </c>
      <c r="M31" s="448">
        <v>539.605731929942</v>
      </c>
    </row>
    <row r="32" s="441" customFormat="1" spans="1:13">
      <c r="A32" s="447">
        <v>14</v>
      </c>
      <c r="B32" s="448">
        <v>441.2</v>
      </c>
      <c r="C32" s="448">
        <v>461.76</v>
      </c>
      <c r="D32" s="448">
        <v>1135.06</v>
      </c>
      <c r="E32" s="448">
        <v>872.4924</v>
      </c>
      <c r="F32" s="448">
        <v>728.955</v>
      </c>
      <c r="G32" s="448">
        <v>762.381</v>
      </c>
      <c r="H32" s="448">
        <v>762.381</v>
      </c>
      <c r="I32" s="448">
        <v>931.888477612569</v>
      </c>
      <c r="J32" s="448">
        <v>1103.68374752691</v>
      </c>
      <c r="K32" s="448">
        <v>762.381</v>
      </c>
      <c r="L32" s="448">
        <v>1327.44270421657</v>
      </c>
      <c r="M32" s="448">
        <v>556.961499779199</v>
      </c>
    </row>
    <row r="33" s="441" customFormat="1" spans="1:13">
      <c r="A33" s="447">
        <v>14.5</v>
      </c>
      <c r="B33" s="448">
        <v>451.8</v>
      </c>
      <c r="C33" s="448">
        <v>472.28</v>
      </c>
      <c r="D33" s="448">
        <v>1165.63</v>
      </c>
      <c r="E33" s="448">
        <v>896.348</v>
      </c>
      <c r="F33" s="448">
        <v>752.863</v>
      </c>
      <c r="G33" s="448">
        <v>783.409</v>
      </c>
      <c r="H33" s="448">
        <v>783.409</v>
      </c>
      <c r="I33" s="448">
        <v>962.634494670161</v>
      </c>
      <c r="J33" s="448">
        <v>1140.56530993859</v>
      </c>
      <c r="K33" s="448">
        <v>783.409</v>
      </c>
      <c r="L33" s="448">
        <v>1354.41350043998</v>
      </c>
      <c r="M33" s="448">
        <v>574.317267628456</v>
      </c>
    </row>
    <row r="34" s="441" customFormat="1" spans="1:13">
      <c r="A34" s="447">
        <v>15</v>
      </c>
      <c r="B34" s="448">
        <v>463.2</v>
      </c>
      <c r="C34" s="448">
        <v>482.56</v>
      </c>
      <c r="D34" s="448">
        <v>1193.95</v>
      </c>
      <c r="E34" s="448">
        <v>919.4204</v>
      </c>
      <c r="F34" s="448">
        <v>774.762</v>
      </c>
      <c r="G34" s="448">
        <v>801.564</v>
      </c>
      <c r="H34" s="448">
        <v>801.564</v>
      </c>
      <c r="I34" s="448">
        <v>993.380511727753</v>
      </c>
      <c r="J34" s="448">
        <v>1177.44687235026</v>
      </c>
      <c r="K34" s="448">
        <v>801.564</v>
      </c>
      <c r="L34" s="448">
        <v>1381.38429666339</v>
      </c>
      <c r="M34" s="448">
        <v>591.673035477713</v>
      </c>
    </row>
    <row r="35" s="441" customFormat="1" spans="1:13">
      <c r="A35" s="447">
        <v>15.5</v>
      </c>
      <c r="B35" s="448">
        <v>472.4</v>
      </c>
      <c r="C35" s="448">
        <v>491.4</v>
      </c>
      <c r="D35" s="448">
        <v>1219.64</v>
      </c>
      <c r="E35" s="448">
        <v>942.6886</v>
      </c>
      <c r="F35" s="448">
        <v>798.751</v>
      </c>
      <c r="G35" s="448">
        <v>821.656</v>
      </c>
      <c r="H35" s="448">
        <v>821.656</v>
      </c>
      <c r="I35" s="448">
        <v>1002.3891681023</v>
      </c>
      <c r="J35" s="448">
        <v>1192.5910740789</v>
      </c>
      <c r="K35" s="448">
        <v>821.656</v>
      </c>
      <c r="L35" s="448">
        <v>1412.2531082255</v>
      </c>
      <c r="M35" s="448">
        <v>583.811447546182</v>
      </c>
    </row>
    <row r="36" s="441" customFormat="1" spans="1:13">
      <c r="A36" s="447">
        <v>16</v>
      </c>
      <c r="B36" s="448">
        <v>481.8</v>
      </c>
      <c r="C36" s="448">
        <v>500.96</v>
      </c>
      <c r="D36" s="448">
        <v>1244.95</v>
      </c>
      <c r="E36" s="448">
        <v>966.1526</v>
      </c>
      <c r="F36" s="448">
        <v>820.974</v>
      </c>
      <c r="G36" s="448">
        <v>839.559</v>
      </c>
      <c r="H36" s="448">
        <v>839.559</v>
      </c>
      <c r="I36" s="448">
        <v>1032.43397997657</v>
      </c>
      <c r="J36" s="448">
        <v>1228.77143130725</v>
      </c>
      <c r="K36" s="448">
        <v>839.559</v>
      </c>
      <c r="L36" s="448">
        <v>1442.87829382895</v>
      </c>
      <c r="M36" s="448">
        <v>600.353752305736</v>
      </c>
    </row>
    <row r="37" s="441" customFormat="1" spans="1:13">
      <c r="A37" s="447">
        <v>16.5</v>
      </c>
      <c r="B37" s="448">
        <v>492.2</v>
      </c>
      <c r="C37" s="448">
        <v>509.8</v>
      </c>
      <c r="D37" s="448">
        <v>1270.26</v>
      </c>
      <c r="E37" s="448">
        <v>989.225</v>
      </c>
      <c r="F37" s="448">
        <v>846.232</v>
      </c>
      <c r="G37" s="448">
        <v>860.605</v>
      </c>
      <c r="H37" s="448">
        <v>860.605</v>
      </c>
      <c r="I37" s="448">
        <v>1062.47879185084</v>
      </c>
      <c r="J37" s="448">
        <v>1264.9517885356</v>
      </c>
      <c r="K37" s="448">
        <v>860.605</v>
      </c>
      <c r="L37" s="448">
        <v>1473.62529241172</v>
      </c>
      <c r="M37" s="448">
        <v>616.89605706529</v>
      </c>
    </row>
    <row r="38" s="441" customFormat="1" spans="1:13">
      <c r="A38" s="447">
        <v>17</v>
      </c>
      <c r="B38" s="448">
        <v>501.4</v>
      </c>
      <c r="C38" s="448">
        <v>519</v>
      </c>
      <c r="D38" s="448">
        <v>1295.2</v>
      </c>
      <c r="E38" s="448">
        <v>1012.4932</v>
      </c>
      <c r="F38" s="448">
        <v>867.816</v>
      </c>
      <c r="G38" s="448">
        <v>878.346</v>
      </c>
      <c r="H38" s="448">
        <v>878.346</v>
      </c>
      <c r="I38" s="448">
        <v>1092.52360372511</v>
      </c>
      <c r="J38" s="448">
        <v>1301.13214576395</v>
      </c>
      <c r="K38" s="448">
        <v>878.346</v>
      </c>
      <c r="L38" s="448">
        <v>1503.88503907716</v>
      </c>
      <c r="M38" s="448">
        <v>633.438361824844</v>
      </c>
    </row>
    <row r="39" s="441" customFormat="1" spans="1:13">
      <c r="A39" s="447">
        <v>17.5</v>
      </c>
      <c r="B39" s="448">
        <v>511.4</v>
      </c>
      <c r="C39" s="448">
        <v>527.96</v>
      </c>
      <c r="D39" s="448">
        <v>1320.14</v>
      </c>
      <c r="E39" s="448">
        <v>1035.9572</v>
      </c>
      <c r="F39" s="448">
        <v>891.625</v>
      </c>
      <c r="G39" s="448">
        <v>898.762</v>
      </c>
      <c r="H39" s="448">
        <v>898.762</v>
      </c>
      <c r="I39" s="448">
        <v>1122.56841559938</v>
      </c>
      <c r="J39" s="448">
        <v>1337.3125029923</v>
      </c>
      <c r="K39" s="448">
        <v>898.762</v>
      </c>
      <c r="L39" s="448">
        <v>1534.87566361861</v>
      </c>
      <c r="M39" s="448">
        <v>649.980666584398</v>
      </c>
    </row>
    <row r="40" s="441" customFormat="1" spans="1:13">
      <c r="A40" s="447">
        <v>18</v>
      </c>
      <c r="B40" s="448">
        <v>517.4</v>
      </c>
      <c r="C40" s="448">
        <v>536.92</v>
      </c>
      <c r="D40" s="448">
        <v>1345.82</v>
      </c>
      <c r="E40" s="448">
        <v>1044.5404</v>
      </c>
      <c r="F40" s="448">
        <v>915.009</v>
      </c>
      <c r="G40" s="448">
        <v>916.818</v>
      </c>
      <c r="H40" s="448">
        <v>916.818</v>
      </c>
      <c r="I40" s="448">
        <v>1127.36984087399</v>
      </c>
      <c r="J40" s="448">
        <v>1348.249473621</v>
      </c>
      <c r="K40" s="448">
        <v>916.818</v>
      </c>
      <c r="L40" s="448">
        <v>1565.62266220139</v>
      </c>
      <c r="M40" s="448">
        <v>651.880635729302</v>
      </c>
    </row>
    <row r="41" s="441" customFormat="1" spans="1:13">
      <c r="A41" s="447">
        <v>18.5</v>
      </c>
      <c r="B41" s="448">
        <v>523.8</v>
      </c>
      <c r="C41" s="448">
        <v>545.4</v>
      </c>
      <c r="D41" s="448">
        <v>1371.51</v>
      </c>
      <c r="E41" s="448">
        <v>1053.9068</v>
      </c>
      <c r="F41" s="448">
        <v>939.556</v>
      </c>
      <c r="G41" s="448">
        <v>936.496</v>
      </c>
      <c r="H41" s="448">
        <v>936.496</v>
      </c>
      <c r="I41" s="448">
        <v>1156.71344756493</v>
      </c>
      <c r="J41" s="448">
        <v>1383.72862566602</v>
      </c>
      <c r="K41" s="448">
        <v>936.496</v>
      </c>
      <c r="L41" s="448">
        <v>1596.24784780483</v>
      </c>
      <c r="M41" s="448">
        <v>668.016208944004</v>
      </c>
    </row>
    <row r="42" s="441" customFormat="1" spans="1:13">
      <c r="A42" s="447">
        <v>19</v>
      </c>
      <c r="B42" s="448">
        <v>528.2</v>
      </c>
      <c r="C42" s="448">
        <v>551</v>
      </c>
      <c r="D42" s="448">
        <v>1397.58</v>
      </c>
      <c r="E42" s="448">
        <v>1063.6648</v>
      </c>
      <c r="F42" s="448">
        <v>962.949</v>
      </c>
      <c r="G42" s="448">
        <v>959.421</v>
      </c>
      <c r="H42" s="448">
        <v>959.421</v>
      </c>
      <c r="I42" s="448">
        <v>1186.05705425587</v>
      </c>
      <c r="J42" s="448">
        <v>1419.20777771105</v>
      </c>
      <c r="K42" s="448">
        <v>959.421</v>
      </c>
      <c r="L42" s="448">
        <v>1621.75688827623</v>
      </c>
      <c r="M42" s="448">
        <v>684.151782158708</v>
      </c>
    </row>
    <row r="43" s="441" customFormat="1" spans="1:13">
      <c r="A43" s="447">
        <v>19.5</v>
      </c>
      <c r="B43" s="448">
        <v>533.4</v>
      </c>
      <c r="C43" s="448">
        <v>555.76</v>
      </c>
      <c r="D43" s="448">
        <v>1404.84</v>
      </c>
      <c r="E43" s="448">
        <v>1074.9892</v>
      </c>
      <c r="F43" s="448">
        <v>987.64</v>
      </c>
      <c r="G43" s="448">
        <v>984.292</v>
      </c>
      <c r="H43" s="448">
        <v>984.292</v>
      </c>
      <c r="I43" s="448">
        <v>1215.40066094682</v>
      </c>
      <c r="J43" s="448">
        <v>1454.68692975608</v>
      </c>
      <c r="K43" s="448">
        <v>984.292</v>
      </c>
      <c r="L43" s="448">
        <v>1647.75318066497</v>
      </c>
      <c r="M43" s="448">
        <v>700.287355373411</v>
      </c>
    </row>
    <row r="44" s="441" customFormat="1" ht="14.25" spans="1:13">
      <c r="A44" s="449">
        <v>20</v>
      </c>
      <c r="B44" s="448">
        <v>536.8</v>
      </c>
      <c r="C44" s="448">
        <v>559.56</v>
      </c>
      <c r="D44" s="448">
        <v>1415.11</v>
      </c>
      <c r="E44" s="448">
        <v>1084.943</v>
      </c>
      <c r="F44" s="448">
        <v>1010.7</v>
      </c>
      <c r="G44" s="448">
        <v>1007.217</v>
      </c>
      <c r="H44" s="448">
        <v>1007.217</v>
      </c>
      <c r="I44" s="448">
        <v>1248.25029355438</v>
      </c>
      <c r="J44" s="448">
        <v>1490.16608180111</v>
      </c>
      <c r="K44" s="448">
        <v>1007.217</v>
      </c>
      <c r="L44" s="448">
        <v>1672.89678219836</v>
      </c>
      <c r="M44" s="448">
        <v>716.422928588113</v>
      </c>
    </row>
    <row r="45" s="441" customFormat="1" ht="48" customHeight="1" spans="1:13">
      <c r="A45" s="450" t="s">
        <v>1397</v>
      </c>
      <c r="B45" s="369">
        <v>22</v>
      </c>
      <c r="C45" s="369">
        <v>23.5</v>
      </c>
      <c r="D45" s="369">
        <v>60.5</v>
      </c>
      <c r="E45" s="369">
        <v>54.9</v>
      </c>
      <c r="F45" s="420">
        <v>40</v>
      </c>
      <c r="G45" s="420">
        <v>34</v>
      </c>
      <c r="H45" s="420">
        <v>34</v>
      </c>
      <c r="I45" s="420">
        <v>59.5</v>
      </c>
      <c r="J45" s="420">
        <v>59.5</v>
      </c>
      <c r="K45" s="420">
        <v>41.5</v>
      </c>
      <c r="L45" s="420">
        <v>67.5</v>
      </c>
      <c r="M45" s="420">
        <v>27</v>
      </c>
    </row>
    <row r="46" s="441" customFormat="1" spans="1:13">
      <c r="A46" s="451" t="s">
        <v>1398</v>
      </c>
      <c r="B46" s="369">
        <v>21.5</v>
      </c>
      <c r="C46" s="369">
        <v>23</v>
      </c>
      <c r="D46" s="369">
        <v>60.5</v>
      </c>
      <c r="E46" s="369">
        <v>54.9</v>
      </c>
      <c r="F46" s="420">
        <v>40</v>
      </c>
      <c r="G46" s="420">
        <v>34</v>
      </c>
      <c r="H46" s="420">
        <v>34</v>
      </c>
      <c r="I46" s="420">
        <v>59.5</v>
      </c>
      <c r="J46" s="420">
        <v>59.5</v>
      </c>
      <c r="K46" s="420">
        <v>41.5</v>
      </c>
      <c r="L46" s="420">
        <v>67.5</v>
      </c>
      <c r="M46" s="420">
        <v>27</v>
      </c>
    </row>
    <row r="47" s="441" customFormat="1" spans="1:13">
      <c r="A47" s="451" t="s">
        <v>1372</v>
      </c>
      <c r="B47" s="369">
        <v>19</v>
      </c>
      <c r="C47" s="369">
        <v>22.5</v>
      </c>
      <c r="D47" s="369">
        <v>58.5</v>
      </c>
      <c r="E47" s="369">
        <v>54.1</v>
      </c>
      <c r="F47" s="420">
        <v>40</v>
      </c>
      <c r="G47" s="420">
        <v>34</v>
      </c>
      <c r="H47" s="420">
        <v>34</v>
      </c>
      <c r="I47" s="420">
        <v>59.5</v>
      </c>
      <c r="J47" s="420">
        <v>59.5</v>
      </c>
      <c r="K47" s="420">
        <v>41.5</v>
      </c>
      <c r="L47" s="420">
        <v>64.5</v>
      </c>
      <c r="M47" s="420">
        <v>27</v>
      </c>
    </row>
    <row r="48" s="441" customFormat="1" spans="1:13">
      <c r="A48" s="451" t="s">
        <v>1373</v>
      </c>
      <c r="B48" s="369">
        <v>19</v>
      </c>
      <c r="C48" s="369">
        <v>22.5</v>
      </c>
      <c r="D48" s="369">
        <v>56.5</v>
      </c>
      <c r="E48" s="369">
        <v>54.1</v>
      </c>
      <c r="F48" s="420">
        <v>40</v>
      </c>
      <c r="G48" s="420">
        <v>34</v>
      </c>
      <c r="H48" s="420">
        <v>34</v>
      </c>
      <c r="I48" s="420">
        <v>59.5</v>
      </c>
      <c r="J48" s="420">
        <v>59.5</v>
      </c>
      <c r="K48" s="420">
        <v>41.5</v>
      </c>
      <c r="L48" s="420">
        <v>64.5</v>
      </c>
      <c r="M48" s="420">
        <v>27</v>
      </c>
    </row>
    <row r="49" s="441" customFormat="1" spans="1:13">
      <c r="A49" s="451" t="s">
        <v>723</v>
      </c>
      <c r="B49" s="369">
        <v>19</v>
      </c>
      <c r="C49" s="369">
        <v>22.5</v>
      </c>
      <c r="D49" s="369">
        <v>56.5</v>
      </c>
      <c r="E49" s="369">
        <v>54.1</v>
      </c>
      <c r="F49" s="420">
        <v>40</v>
      </c>
      <c r="G49" s="420">
        <v>34</v>
      </c>
      <c r="H49" s="420">
        <v>34</v>
      </c>
      <c r="I49" s="420">
        <v>59.5</v>
      </c>
      <c r="J49" s="420">
        <v>59.5</v>
      </c>
      <c r="K49" s="420">
        <v>41.5</v>
      </c>
      <c r="L49" s="420">
        <v>63</v>
      </c>
      <c r="M49" s="420">
        <v>27</v>
      </c>
    </row>
    <row r="50" s="441" customFormat="1" ht="16.5" spans="12:12">
      <c r="L50" s="453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7" customWidth="1"/>
    <col min="2" max="2" width="91.625" style="227" customWidth="1"/>
    <col min="3" max="3" width="17.7916666666667" style="227" customWidth="1"/>
    <col min="4" max="248" width="13.75" style="227" customWidth="1"/>
    <col min="249" max="16384" width="10" style="227"/>
  </cols>
  <sheetData>
    <row r="1" s="227" customFormat="1" ht="51" spans="1:3">
      <c r="A1" s="390" t="s">
        <v>1399</v>
      </c>
      <c r="B1" s="390"/>
      <c r="C1" s="391" t="s">
        <v>195</v>
      </c>
    </row>
    <row r="2" s="227" customFormat="1" ht="20" customHeight="1" spans="1:3">
      <c r="A2" s="392">
        <v>1</v>
      </c>
      <c r="B2" s="393" t="s">
        <v>1400</v>
      </c>
      <c r="C2" s="394" t="s">
        <v>1401</v>
      </c>
    </row>
    <row r="3" s="227" customFormat="1" ht="20" customHeight="1" spans="1:2">
      <c r="A3" s="392">
        <v>2</v>
      </c>
      <c r="B3" s="393" t="s">
        <v>332</v>
      </c>
    </row>
    <row r="4" s="227" customFormat="1" ht="20" customHeight="1" spans="1:2">
      <c r="A4" s="392">
        <v>3</v>
      </c>
      <c r="B4" s="393" t="s">
        <v>613</v>
      </c>
    </row>
    <row r="5" s="227" customFormat="1" ht="20" customHeight="1" spans="1:2">
      <c r="A5" s="392">
        <v>4</v>
      </c>
      <c r="B5" s="393" t="s">
        <v>657</v>
      </c>
    </row>
    <row r="6" s="227" customFormat="1" ht="20" customHeight="1" spans="1:2">
      <c r="A6" s="392">
        <v>5</v>
      </c>
      <c r="B6" s="393" t="s">
        <v>1402</v>
      </c>
    </row>
    <row r="7" s="227" customFormat="1" ht="20" customHeight="1" spans="1:2">
      <c r="A7" s="392">
        <v>6</v>
      </c>
      <c r="B7" s="393" t="s">
        <v>1403</v>
      </c>
    </row>
    <row r="8" s="227" customFormat="1" ht="20" customHeight="1" spans="1:2">
      <c r="A8" s="392">
        <v>7</v>
      </c>
      <c r="B8" s="393" t="s">
        <v>1404</v>
      </c>
    </row>
    <row r="9" s="227" customFormat="1" ht="20" customHeight="1" spans="1:2">
      <c r="A9" s="392">
        <v>8</v>
      </c>
      <c r="B9" s="393" t="s">
        <v>1405</v>
      </c>
    </row>
    <row r="10" s="227" customFormat="1" ht="215" customHeight="1" spans="1:2">
      <c r="A10" s="392">
        <v>9</v>
      </c>
      <c r="B10" s="393" t="s">
        <v>1406</v>
      </c>
    </row>
    <row r="11" s="227" customFormat="1" ht="33" spans="1:2">
      <c r="A11" s="392">
        <v>10</v>
      </c>
      <c r="B11" s="393" t="s">
        <v>1407</v>
      </c>
    </row>
    <row r="12" s="227" customFormat="1" ht="24.75" spans="1:2">
      <c r="A12" s="392">
        <v>11</v>
      </c>
      <c r="B12" s="395" t="s">
        <v>1408</v>
      </c>
    </row>
    <row r="13" s="227" customFormat="1" ht="24.75" spans="1:2">
      <c r="A13" s="392">
        <v>12</v>
      </c>
      <c r="B13" s="395" t="s">
        <v>607</v>
      </c>
    </row>
    <row r="14" s="227" customFormat="1" ht="16.5" spans="1:2">
      <c r="A14" s="396"/>
      <c r="B14" s="396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27" customWidth="1"/>
    <col min="2" max="2" width="15.125" style="227" customWidth="1"/>
    <col min="3" max="3" width="13" style="227" customWidth="1"/>
    <col min="4" max="4" width="13.625" style="227" customWidth="1"/>
    <col min="5" max="5" width="14.125" style="227" customWidth="1"/>
    <col min="6" max="6" width="12.25" style="227" customWidth="1"/>
    <col min="7" max="7" width="17.625" style="227" customWidth="1"/>
    <col min="8" max="8" width="17.75" style="227" customWidth="1"/>
    <col min="9" max="9" width="10.6333333333333" style="227" customWidth="1"/>
    <col min="10" max="10" width="21.875" style="227" customWidth="1"/>
    <col min="11" max="16384" width="10" style="227"/>
  </cols>
  <sheetData>
    <row r="1" s="227" customFormat="1" ht="51" spans="1:12">
      <c r="A1" s="424" t="s">
        <v>1409</v>
      </c>
      <c r="B1" s="424"/>
      <c r="C1" s="424"/>
      <c r="D1" s="424"/>
      <c r="E1" s="424"/>
      <c r="F1" s="424"/>
      <c r="G1" s="424"/>
      <c r="H1" s="424"/>
      <c r="I1" s="424"/>
      <c r="J1" s="424"/>
      <c r="K1" s="437" t="s">
        <v>688</v>
      </c>
      <c r="L1" s="240"/>
    </row>
    <row r="2" s="423" customFormat="1" ht="42" customHeight="1" spans="1:33">
      <c r="A2" s="425" t="s">
        <v>1410</v>
      </c>
      <c r="B2" s="426"/>
      <c r="C2" s="426"/>
      <c r="D2" s="426"/>
      <c r="E2" s="426"/>
      <c r="F2" s="426"/>
      <c r="G2" s="426"/>
      <c r="H2" s="426"/>
      <c r="I2" s="426"/>
      <c r="J2" s="438"/>
      <c r="K2" s="240"/>
      <c r="L2" s="227"/>
      <c r="M2" s="227"/>
      <c r="N2" s="227"/>
      <c r="O2" s="227"/>
      <c r="P2" s="227"/>
      <c r="Q2" s="227"/>
      <c r="R2" s="227"/>
      <c r="S2" s="227"/>
      <c r="T2" s="227"/>
      <c r="U2" s="440"/>
      <c r="V2" s="440"/>
      <c r="W2" s="440"/>
      <c r="X2" s="440"/>
      <c r="Y2" s="440"/>
      <c r="Z2" s="440"/>
      <c r="AA2" s="440"/>
      <c r="AB2" s="440"/>
      <c r="AC2" s="440"/>
      <c r="AD2" s="440"/>
      <c r="AE2" s="440"/>
      <c r="AF2" s="440"/>
      <c r="AG2" s="440"/>
    </row>
    <row r="3" s="423" customFormat="1" ht="42" customHeight="1" spans="1:33">
      <c r="A3" s="427" t="s">
        <v>1411</v>
      </c>
      <c r="B3" s="427"/>
      <c r="C3" s="427"/>
      <c r="D3" s="427"/>
      <c r="E3" s="427"/>
      <c r="F3" s="427"/>
      <c r="G3" s="427"/>
      <c r="H3" s="427"/>
      <c r="I3" s="427"/>
      <c r="J3" s="4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440"/>
      <c r="V3" s="440"/>
      <c r="W3" s="440"/>
      <c r="X3" s="440"/>
      <c r="Y3" s="440"/>
      <c r="Z3" s="440"/>
      <c r="AA3" s="440"/>
      <c r="AB3" s="440"/>
      <c r="AC3" s="440"/>
      <c r="AD3" s="440"/>
      <c r="AE3" s="440"/>
      <c r="AF3" s="440"/>
      <c r="AG3" s="440"/>
    </row>
    <row r="4" s="423" customFormat="1" ht="42" customHeight="1" spans="1:33">
      <c r="A4" s="427" t="s">
        <v>1412</v>
      </c>
      <c r="B4" s="427"/>
      <c r="C4" s="427"/>
      <c r="D4" s="427"/>
      <c r="E4" s="427"/>
      <c r="F4" s="427"/>
      <c r="G4" s="427"/>
      <c r="H4" s="427"/>
      <c r="I4" s="427"/>
      <c r="J4" s="427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440"/>
      <c r="V4" s="440"/>
      <c r="W4" s="440"/>
      <c r="X4" s="440"/>
      <c r="Y4" s="440"/>
      <c r="Z4" s="440"/>
      <c r="AA4" s="440"/>
      <c r="AB4" s="440"/>
      <c r="AC4" s="440"/>
      <c r="AD4" s="440"/>
      <c r="AE4" s="440"/>
      <c r="AF4" s="440"/>
      <c r="AG4" s="440"/>
    </row>
    <row r="5" s="227" customFormat="1" ht="82" customHeight="1" spans="1:10">
      <c r="A5" s="82" t="s">
        <v>1413</v>
      </c>
      <c r="B5" s="82" t="s">
        <v>1414</v>
      </c>
      <c r="C5" s="82" t="s">
        <v>332</v>
      </c>
      <c r="D5" s="82" t="s">
        <v>616</v>
      </c>
      <c r="E5" s="82" t="s">
        <v>619</v>
      </c>
      <c r="F5" s="82" t="s">
        <v>618</v>
      </c>
      <c r="G5" s="82" t="s">
        <v>1403</v>
      </c>
      <c r="H5" s="82" t="s">
        <v>1404</v>
      </c>
      <c r="I5" s="82" t="s">
        <v>1415</v>
      </c>
      <c r="J5" s="82" t="s">
        <v>1416</v>
      </c>
    </row>
    <row r="6" s="227" customFormat="1" ht="15" customHeight="1" spans="1:10">
      <c r="A6" s="428">
        <v>2.5</v>
      </c>
      <c r="B6" s="429">
        <v>708.148</v>
      </c>
      <c r="C6" s="429">
        <v>758.46925</v>
      </c>
      <c r="D6" s="429">
        <v>882.382</v>
      </c>
      <c r="E6" s="429">
        <v>1048.14200054287</v>
      </c>
      <c r="F6" s="429">
        <v>1036.9561</v>
      </c>
      <c r="G6" s="429">
        <v>875.805625</v>
      </c>
      <c r="H6" s="429">
        <v>886.988125</v>
      </c>
      <c r="I6" s="429">
        <v>937.48785703579</v>
      </c>
      <c r="J6" s="429">
        <v>1083.87877876429</v>
      </c>
    </row>
    <row r="7" s="227" customFormat="1" ht="15" customHeight="1" spans="1:10">
      <c r="A7" s="430">
        <v>3</v>
      </c>
      <c r="B7" s="429">
        <v>712.1105945375</v>
      </c>
      <c r="C7" s="429">
        <v>762.46925</v>
      </c>
      <c r="D7" s="429">
        <v>897.032</v>
      </c>
      <c r="E7" s="429">
        <v>1105.81579723253</v>
      </c>
      <c r="F7" s="429">
        <v>1067.543825</v>
      </c>
      <c r="G7" s="429">
        <v>885.956</v>
      </c>
      <c r="H7" s="429">
        <v>897.1385</v>
      </c>
      <c r="I7" s="429">
        <v>947.35788585128</v>
      </c>
      <c r="J7" s="429">
        <v>1154.23051536568</v>
      </c>
    </row>
    <row r="8" s="227" customFormat="1" ht="15" customHeight="1" spans="1:10">
      <c r="A8" s="430">
        <v>3.5</v>
      </c>
      <c r="B8" s="429">
        <v>733.9012810875</v>
      </c>
      <c r="C8" s="429">
        <v>789.9525</v>
      </c>
      <c r="D8" s="429">
        <v>927.657</v>
      </c>
      <c r="E8" s="429">
        <v>1160.8784960343</v>
      </c>
      <c r="F8" s="429">
        <v>1113.512706</v>
      </c>
      <c r="G8" s="429">
        <v>951.6195</v>
      </c>
      <c r="H8" s="429">
        <v>1014.54698838139</v>
      </c>
      <c r="I8" s="429">
        <v>972.73452766677</v>
      </c>
      <c r="J8" s="429">
        <v>1222.64172974275</v>
      </c>
    </row>
    <row r="9" s="227" customFormat="1" ht="15" customHeight="1" spans="1:10">
      <c r="A9" s="430">
        <v>4</v>
      </c>
      <c r="B9" s="429">
        <v>755.6919676375</v>
      </c>
      <c r="C9" s="429">
        <v>811.8445</v>
      </c>
      <c r="D9" s="429">
        <v>994.492</v>
      </c>
      <c r="E9" s="429">
        <v>1217.01890572396</v>
      </c>
      <c r="F9" s="429">
        <v>1196.276698</v>
      </c>
      <c r="G9" s="429">
        <v>965.95</v>
      </c>
      <c r="H9" s="429">
        <v>1042.47025</v>
      </c>
      <c r="I9" s="429">
        <v>1022.12718686542</v>
      </c>
      <c r="J9" s="429">
        <v>1291.66364695629</v>
      </c>
    </row>
    <row r="10" s="227" customFormat="1" ht="15" customHeight="1" spans="1:10">
      <c r="A10" s="430">
        <v>4.5</v>
      </c>
      <c r="B10" s="429">
        <v>777.1405256</v>
      </c>
      <c r="C10" s="429">
        <v>819.19925</v>
      </c>
      <c r="D10" s="429">
        <v>1028.312</v>
      </c>
      <c r="E10" s="429">
        <v>1271.36313060047</v>
      </c>
      <c r="F10" s="429">
        <v>1245.134924</v>
      </c>
      <c r="G10" s="429">
        <v>980.7065</v>
      </c>
      <c r="H10" s="429">
        <v>1061.460125</v>
      </c>
      <c r="I10" s="429">
        <v>1045.72035475565</v>
      </c>
      <c r="J10" s="429">
        <v>1359.87129372121</v>
      </c>
    </row>
    <row r="11" s="227" customFormat="1" ht="15" customHeight="1" spans="1:10">
      <c r="A11" s="430">
        <v>5</v>
      </c>
      <c r="B11" s="429">
        <v>798.5890835625</v>
      </c>
      <c r="C11" s="429">
        <v>832.14525</v>
      </c>
      <c r="D11" s="429">
        <v>1226.94075</v>
      </c>
      <c r="E11" s="429">
        <v>1327.50354029013</v>
      </c>
      <c r="F11" s="429">
        <v>1459.692666</v>
      </c>
      <c r="G11" s="429">
        <v>1073.7405</v>
      </c>
      <c r="H11" s="429">
        <v>1084.923</v>
      </c>
      <c r="I11" s="429">
        <v>1196.63454002904</v>
      </c>
      <c r="J11" s="429">
        <v>1428.28250809829</v>
      </c>
    </row>
    <row r="12" s="227" customFormat="1" ht="15" customHeight="1" spans="1:10">
      <c r="A12" s="430">
        <v>5.5</v>
      </c>
      <c r="B12" s="429">
        <v>801.5186840125</v>
      </c>
      <c r="C12" s="429">
        <v>904.0400676625</v>
      </c>
      <c r="D12" s="429">
        <v>1248.699625</v>
      </c>
      <c r="E12" s="429">
        <v>1366.88692161508</v>
      </c>
      <c r="F12" s="429">
        <v>1494.57724</v>
      </c>
      <c r="G12" s="429">
        <v>1146.170749075</v>
      </c>
      <c r="H12" s="429">
        <v>1157.353249075</v>
      </c>
      <c r="I12" s="429">
        <v>1228.72228614349</v>
      </c>
      <c r="J12" s="429">
        <v>1470.77615156358</v>
      </c>
    </row>
    <row r="13" s="227" customFormat="1" ht="15" customHeight="1" spans="1:10">
      <c r="A13" s="430">
        <v>6</v>
      </c>
      <c r="B13" s="429">
        <v>814.4140272875</v>
      </c>
      <c r="C13" s="429">
        <v>933.01545455</v>
      </c>
      <c r="D13" s="429">
        <v>1281.1085</v>
      </c>
      <c r="E13" s="429">
        <v>1416.92030294003</v>
      </c>
      <c r="F13" s="429">
        <v>1539.972086</v>
      </c>
      <c r="G13" s="429">
        <v>1179.1372394375</v>
      </c>
      <c r="H13" s="429">
        <v>1190.3197394375</v>
      </c>
      <c r="I13" s="429">
        <v>1270.26257571584</v>
      </c>
      <c r="J13" s="429">
        <v>1524.3269302532</v>
      </c>
    </row>
    <row r="14" s="227" customFormat="1" ht="15" customHeight="1" spans="1:10">
      <c r="A14" s="430">
        <v>6.5</v>
      </c>
      <c r="B14" s="429">
        <v>806.35149915</v>
      </c>
      <c r="C14" s="429">
        <v>940.6908414375</v>
      </c>
      <c r="D14" s="429">
        <v>1335.08853598125</v>
      </c>
      <c r="E14" s="429">
        <v>1445.29444730235</v>
      </c>
      <c r="F14" s="429">
        <v>1606.64117098125</v>
      </c>
      <c r="G14" s="429">
        <v>1190.8037298</v>
      </c>
      <c r="H14" s="429">
        <v>1201.9862298</v>
      </c>
      <c r="I14" s="429">
        <v>1290.26337397977</v>
      </c>
      <c r="J14" s="429">
        <v>1556.1705737185</v>
      </c>
    </row>
    <row r="15" s="227" customFormat="1" ht="15" customHeight="1" spans="1:10">
      <c r="A15" s="430">
        <v>7</v>
      </c>
      <c r="B15" s="429">
        <v>819.9310996</v>
      </c>
      <c r="C15" s="429">
        <v>969.3240997375</v>
      </c>
      <c r="D15" s="429">
        <v>1384.67081794</v>
      </c>
      <c r="E15" s="429">
        <v>1496.40553951519</v>
      </c>
      <c r="F15" s="429">
        <v>1669.79453494</v>
      </c>
      <c r="G15" s="429">
        <v>1222.7438344</v>
      </c>
      <c r="H15" s="429">
        <v>1233.9263344</v>
      </c>
      <c r="I15" s="429">
        <v>1332.52213747738</v>
      </c>
      <c r="J15" s="429">
        <v>1609.51778479595</v>
      </c>
    </row>
    <row r="16" s="227" customFormat="1" ht="15" customHeight="1" spans="1:10">
      <c r="A16" s="430">
        <v>7.5</v>
      </c>
      <c r="B16" s="429">
        <v>832.826442875</v>
      </c>
      <c r="C16" s="429">
        <v>998.299486625</v>
      </c>
      <c r="D16" s="429">
        <v>1409.42752602875</v>
      </c>
      <c r="E16" s="429">
        <v>1515.91315780277</v>
      </c>
      <c r="F16" s="429">
        <v>1706.20106502875</v>
      </c>
      <c r="G16" s="429">
        <v>1255.7103247625</v>
      </c>
      <c r="H16" s="429">
        <v>1266.8928247625</v>
      </c>
      <c r="I16" s="429">
        <v>1374.30191835815</v>
      </c>
      <c r="J16" s="429">
        <v>1662.66142826125</v>
      </c>
    </row>
    <row r="17" s="227" customFormat="1" ht="15" customHeight="1" spans="1:10">
      <c r="A17" s="430">
        <v>8</v>
      </c>
      <c r="B17" s="429">
        <v>847.4324290875</v>
      </c>
      <c r="C17" s="429">
        <v>1026.5906163375</v>
      </c>
      <c r="D17" s="429">
        <v>1426.17841452</v>
      </c>
      <c r="E17" s="429">
        <v>1542.63242359035</v>
      </c>
      <c r="F17" s="429">
        <v>1736.07765252</v>
      </c>
      <c r="G17" s="429">
        <v>1287.6504293625</v>
      </c>
      <c r="H17" s="429">
        <v>1298.8329293625</v>
      </c>
      <c r="I17" s="429">
        <v>1411.29187307052</v>
      </c>
      <c r="J17" s="429">
        <v>1715.39793650224</v>
      </c>
    </row>
    <row r="18" s="227" customFormat="1" ht="15" customHeight="1" spans="1:10">
      <c r="A18" s="430">
        <v>8.5</v>
      </c>
      <c r="B18" s="429">
        <v>861.6962867125</v>
      </c>
      <c r="C18" s="429">
        <v>1055.2238746375</v>
      </c>
      <c r="D18" s="429">
        <v>1469.59094220625</v>
      </c>
      <c r="E18" s="429">
        <v>1585.60966101322</v>
      </c>
      <c r="F18" s="429">
        <v>1789.66412520625</v>
      </c>
      <c r="G18" s="429">
        <v>1320.2747911375</v>
      </c>
      <c r="H18" s="429">
        <v>1331.4572911375</v>
      </c>
      <c r="I18" s="429">
        <v>1452.11368871761</v>
      </c>
      <c r="J18" s="429">
        <v>1768.54157996753</v>
      </c>
    </row>
    <row r="19" s="227" customFormat="1" ht="15" customHeight="1" spans="1:10">
      <c r="A19" s="430">
        <v>9</v>
      </c>
      <c r="B19" s="429">
        <v>875.61801575</v>
      </c>
      <c r="C19" s="429">
        <v>1083.51500435</v>
      </c>
      <c r="D19" s="429">
        <v>1518.58562852</v>
      </c>
      <c r="E19" s="429">
        <v>1635.05316376343</v>
      </c>
      <c r="F19" s="429">
        <v>1851.94170452</v>
      </c>
      <c r="G19" s="429">
        <v>1352.557024325</v>
      </c>
      <c r="H19" s="429">
        <v>1363.739524325</v>
      </c>
      <c r="I19" s="429">
        <v>1493.41448698154</v>
      </c>
      <c r="J19" s="429">
        <v>1821.68522343283</v>
      </c>
    </row>
    <row r="20" s="227" customFormat="1" ht="15" customHeight="1" spans="1:10">
      <c r="A20" s="430">
        <v>9.5</v>
      </c>
      <c r="B20" s="429">
        <v>889.1976162</v>
      </c>
      <c r="C20" s="429">
        <v>1111.8061340625</v>
      </c>
      <c r="D20" s="429">
        <v>1567.28651701125</v>
      </c>
      <c r="E20" s="429">
        <v>1684.13742955101</v>
      </c>
      <c r="F20" s="429">
        <v>1913.76829201125</v>
      </c>
      <c r="G20" s="429">
        <v>1385.1813861</v>
      </c>
      <c r="H20" s="429">
        <v>1396.3638861</v>
      </c>
      <c r="I20" s="429">
        <v>1516.63784155389</v>
      </c>
      <c r="J20" s="429">
        <v>1875.4395697346</v>
      </c>
    </row>
    <row r="21" s="101" customFormat="1" ht="15" customHeight="1" spans="1:11">
      <c r="A21" s="430">
        <v>10</v>
      </c>
      <c r="B21" s="429">
        <v>903.8036024125</v>
      </c>
      <c r="C21" s="429">
        <v>1140.4393923625</v>
      </c>
      <c r="D21" s="429">
        <v>1594.6874055025</v>
      </c>
      <c r="E21" s="429">
        <v>1711.92169533859</v>
      </c>
      <c r="F21" s="429">
        <v>1954.2948795025</v>
      </c>
      <c r="G21" s="429">
        <v>1417.1214907</v>
      </c>
      <c r="H21" s="429">
        <v>1428.3039907</v>
      </c>
      <c r="I21" s="429">
        <v>1532.60095970098</v>
      </c>
      <c r="J21" s="429">
        <v>1928.37964558775</v>
      </c>
      <c r="K21" s="227"/>
    </row>
    <row r="22" s="101" customFormat="1" ht="15" customHeight="1" spans="1:11">
      <c r="A22" s="430">
        <v>10.5</v>
      </c>
      <c r="B22" s="429">
        <v>921.4887459125</v>
      </c>
      <c r="C22" s="429">
        <v>1168.0462649</v>
      </c>
      <c r="D22" s="429">
        <v>1640.45031576875</v>
      </c>
      <c r="E22" s="429">
        <v>1757.7728284625</v>
      </c>
      <c r="F22" s="429">
        <v>2011.55915076875</v>
      </c>
      <c r="G22" s="429">
        <v>1449.745852475</v>
      </c>
      <c r="H22" s="429">
        <v>1460.928352475</v>
      </c>
      <c r="I22" s="429">
        <v>1546.39095667967</v>
      </c>
      <c r="J22" s="429">
        <v>1981.7268566652</v>
      </c>
      <c r="K22" s="227"/>
    </row>
    <row r="23" s="101" customFormat="1" ht="15" customHeight="1" spans="1:11">
      <c r="A23" s="430">
        <v>11</v>
      </c>
      <c r="B23" s="429">
        <v>958.902</v>
      </c>
      <c r="C23" s="429">
        <v>1182.552</v>
      </c>
      <c r="D23" s="429">
        <v>1678.57448265</v>
      </c>
      <c r="E23" s="429">
        <v>1794.64303752066</v>
      </c>
      <c r="F23" s="429">
        <v>2057.06270265</v>
      </c>
      <c r="G23" s="429">
        <v>1537.97934449824</v>
      </c>
      <c r="H23" s="429">
        <v>1549.16184449825</v>
      </c>
      <c r="I23" s="429">
        <v>1581.7044722331</v>
      </c>
      <c r="J23" s="429">
        <v>2034.66693251834</v>
      </c>
      <c r="K23" s="227"/>
    </row>
    <row r="24" s="101" customFormat="1" ht="15" customHeight="1" spans="1:11">
      <c r="A24" s="430">
        <v>11.5</v>
      </c>
      <c r="B24" s="429">
        <v>985.267</v>
      </c>
      <c r="C24" s="429">
        <v>1220.0995</v>
      </c>
      <c r="D24" s="429">
        <v>1724.04359509375</v>
      </c>
      <c r="E24" s="429">
        <v>1839.77569671931</v>
      </c>
      <c r="F24" s="429">
        <v>2113.88471509375</v>
      </c>
      <c r="G24" s="429">
        <v>1573.1721785564</v>
      </c>
      <c r="H24" s="429">
        <v>1584.3546785564</v>
      </c>
      <c r="I24" s="429">
        <v>1617.73646171179</v>
      </c>
      <c r="J24" s="429">
        <v>2088.21771120796</v>
      </c>
      <c r="K24" s="227"/>
    </row>
    <row r="25" s="101" customFormat="1" ht="15" customHeight="1" spans="1:11">
      <c r="A25" s="430">
        <v>12</v>
      </c>
      <c r="B25" s="429">
        <v>1011.632</v>
      </c>
      <c r="C25" s="429">
        <v>1315.73771121875</v>
      </c>
      <c r="D25" s="429">
        <v>1768.63131407</v>
      </c>
      <c r="E25" s="429">
        <v>1884.1898819927</v>
      </c>
      <c r="F25" s="429">
        <v>2169.24022307</v>
      </c>
      <c r="G25" s="429">
        <v>1608.96374088562</v>
      </c>
      <c r="H25" s="429">
        <v>1620.14624088562</v>
      </c>
      <c r="I25" s="429">
        <v>1652.8104859568</v>
      </c>
      <c r="J25" s="429">
        <v>2140.95421944894</v>
      </c>
      <c r="K25" s="227"/>
    </row>
    <row r="26" s="101" customFormat="1" ht="15" customHeight="1" spans="1:11">
      <c r="A26" s="430">
        <v>12.5</v>
      </c>
      <c r="B26" s="429">
        <v>1037.997</v>
      </c>
      <c r="C26" s="429">
        <v>1349.90407051875</v>
      </c>
      <c r="D26" s="429">
        <v>1813.21903304625</v>
      </c>
      <c r="E26" s="429">
        <v>1928.60406726609</v>
      </c>
      <c r="F26" s="429">
        <v>2224.74419204625</v>
      </c>
      <c r="G26" s="429">
        <v>1643.2584825372</v>
      </c>
      <c r="H26" s="429">
        <v>1654.4409825372</v>
      </c>
      <c r="I26" s="429">
        <v>1688.60298412707</v>
      </c>
      <c r="J26" s="429">
        <v>2194.09786291424</v>
      </c>
      <c r="K26" s="227"/>
    </row>
    <row r="27" s="101" customFormat="1" ht="15" customHeight="1" spans="1:11">
      <c r="A27" s="430">
        <v>13</v>
      </c>
      <c r="B27" s="429">
        <v>1062.1255</v>
      </c>
      <c r="C27" s="429">
        <v>1385.256921025</v>
      </c>
      <c r="D27" s="429">
        <v>1858.9819433125</v>
      </c>
      <c r="E27" s="429">
        <v>1974.45520039</v>
      </c>
      <c r="F27" s="429">
        <v>2282.0171963125</v>
      </c>
      <c r="G27" s="429">
        <v>1679.34940900193</v>
      </c>
      <c r="H27" s="429">
        <v>1690.53190900193</v>
      </c>
      <c r="I27" s="429">
        <v>1724.39548229734</v>
      </c>
      <c r="J27" s="429">
        <v>2239.91307234189</v>
      </c>
      <c r="K27" s="227"/>
    </row>
    <row r="28" s="101" customFormat="1" ht="15" customHeight="1" spans="1:11">
      <c r="A28" s="430">
        <v>13.5</v>
      </c>
      <c r="B28" s="429">
        <v>1086.254</v>
      </c>
      <c r="C28" s="429">
        <v>1420.37247329</v>
      </c>
      <c r="D28" s="429">
        <v>1904.45105575625</v>
      </c>
      <c r="E28" s="429">
        <v>2019.58785958865</v>
      </c>
      <c r="F28" s="429">
        <v>2338.83920875625</v>
      </c>
      <c r="G28" s="429">
        <v>1714.54224306009</v>
      </c>
      <c r="H28" s="429">
        <v>1725.7247430601</v>
      </c>
      <c r="I28" s="429">
        <v>1759.46950654235</v>
      </c>
      <c r="J28" s="429">
        <v>2285.93184938169</v>
      </c>
      <c r="K28" s="227"/>
    </row>
    <row r="29" s="101" customFormat="1" ht="15" customHeight="1" spans="1:11">
      <c r="A29" s="430">
        <v>14</v>
      </c>
      <c r="B29" s="429">
        <v>1113.73725</v>
      </c>
      <c r="C29" s="429">
        <v>1454.53883259</v>
      </c>
      <c r="D29" s="429">
        <v>1949.332572555</v>
      </c>
      <c r="E29" s="429">
        <v>2064.36128182467</v>
      </c>
      <c r="F29" s="429">
        <v>2394.785436555</v>
      </c>
      <c r="G29" s="429">
        <v>1749.43571298273</v>
      </c>
      <c r="H29" s="429">
        <v>1760.61821298273</v>
      </c>
      <c r="I29" s="429">
        <v>1795.50149602104</v>
      </c>
      <c r="J29" s="429">
        <v>2331.13635597287</v>
      </c>
      <c r="K29" s="227"/>
    </row>
    <row r="30" s="101" customFormat="1" ht="15" customHeight="1" spans="1:11">
      <c r="A30" s="430">
        <v>14.5</v>
      </c>
      <c r="B30" s="429">
        <v>1137.86575</v>
      </c>
      <c r="C30" s="429">
        <v>1489.654384855</v>
      </c>
      <c r="D30" s="429">
        <v>1994.50788717625</v>
      </c>
      <c r="E30" s="429">
        <v>2109.49394102332</v>
      </c>
      <c r="F30" s="429">
        <v>2451.02546217625</v>
      </c>
      <c r="G30" s="429">
        <v>1784.92791117641</v>
      </c>
      <c r="H30" s="429">
        <v>1796.11041117642</v>
      </c>
      <c r="I30" s="429">
        <v>1831.05450288289</v>
      </c>
      <c r="J30" s="429">
        <v>2377.35870062483</v>
      </c>
      <c r="K30" s="227"/>
    </row>
    <row r="31" s="101" customFormat="1" ht="15" customHeight="1" spans="1:11">
      <c r="A31" s="430">
        <v>15</v>
      </c>
      <c r="B31" s="429">
        <v>1161.99425</v>
      </c>
      <c r="C31" s="429">
        <v>1512.87554239625</v>
      </c>
      <c r="D31" s="429">
        <v>2018.3832017975</v>
      </c>
      <c r="E31" s="429">
        <v>2133.32660022197</v>
      </c>
      <c r="F31" s="429">
        <v>2486.1052157975</v>
      </c>
      <c r="G31" s="429">
        <v>1821.01883764115</v>
      </c>
      <c r="H31" s="429">
        <v>1832.20133764115</v>
      </c>
      <c r="I31" s="429">
        <v>1879.2120521279</v>
      </c>
      <c r="J31" s="429">
        <v>2422.76677482816</v>
      </c>
      <c r="K31" s="227"/>
    </row>
    <row r="32" s="101" customFormat="1" ht="15" customHeight="1" spans="1:11">
      <c r="A32" s="430">
        <v>15.5</v>
      </c>
      <c r="B32" s="429">
        <v>1230.03691463206</v>
      </c>
      <c r="C32" s="429">
        <v>1533.723717525</v>
      </c>
      <c r="D32" s="429">
        <v>2064.14611206375</v>
      </c>
      <c r="E32" s="429">
        <v>2178.81849638325</v>
      </c>
      <c r="F32" s="429">
        <v>2543.37822006375</v>
      </c>
      <c r="G32" s="429">
        <v>1948.79901153448</v>
      </c>
      <c r="H32" s="429">
        <v>1959.98151153448</v>
      </c>
      <c r="I32" s="429">
        <v>1912.84912852239</v>
      </c>
      <c r="J32" s="429">
        <v>2468.78555186797</v>
      </c>
      <c r="K32" s="227"/>
    </row>
    <row r="33" s="101" customFormat="1" ht="15" customHeight="1" spans="1:11">
      <c r="A33" s="430">
        <v>16</v>
      </c>
      <c r="B33" s="429">
        <v>1246.2654234232</v>
      </c>
      <c r="C33" s="429">
        <v>1555.75838386</v>
      </c>
      <c r="D33" s="429">
        <v>2111.9656070875</v>
      </c>
      <c r="E33" s="429">
        <v>2226.82505128294</v>
      </c>
      <c r="F33" s="429">
        <v>2603.8780310875</v>
      </c>
      <c r="G33" s="429">
        <v>1978.98647724666</v>
      </c>
      <c r="H33" s="429">
        <v>1990.16897724666</v>
      </c>
      <c r="I33" s="429">
        <v>1945.5282396832</v>
      </c>
      <c r="J33" s="429">
        <v>2515.00789651993</v>
      </c>
      <c r="K33" s="227"/>
    </row>
    <row r="34" s="101" customFormat="1" ht="15" customHeight="1" spans="1:11">
      <c r="A34" s="430">
        <v>16.5</v>
      </c>
      <c r="B34" s="429">
        <v>1263.21240613959</v>
      </c>
      <c r="C34" s="429">
        <v>1576.60655898875</v>
      </c>
      <c r="D34" s="429">
        <v>2157.72851735375</v>
      </c>
      <c r="E34" s="429">
        <v>2272.67618440685</v>
      </c>
      <c r="F34" s="429">
        <v>2661.14230235375</v>
      </c>
      <c r="G34" s="429">
        <v>2006.82692813633</v>
      </c>
      <c r="H34" s="429">
        <v>2018.00942813633</v>
      </c>
      <c r="I34" s="429">
        <v>1978.68633346085</v>
      </c>
      <c r="J34" s="429">
        <v>2560.82310594757</v>
      </c>
      <c r="K34" s="227"/>
    </row>
    <row r="35" s="101" customFormat="1" ht="15" customHeight="1" spans="1:11">
      <c r="A35" s="430">
        <v>17</v>
      </c>
      <c r="B35" s="429">
        <v>1279.20142362231</v>
      </c>
      <c r="C35" s="429">
        <v>1598.16662884125</v>
      </c>
      <c r="D35" s="429">
        <v>2203.49142762</v>
      </c>
      <c r="E35" s="429">
        <v>2318.52731753076</v>
      </c>
      <c r="F35" s="429">
        <v>2718.41530662</v>
      </c>
      <c r="G35" s="429">
        <v>2036.67910601672</v>
      </c>
      <c r="H35" s="429">
        <v>2047.86160601672</v>
      </c>
      <c r="I35" s="429">
        <v>2011.60493593008</v>
      </c>
      <c r="J35" s="429">
        <v>2606.84188298738</v>
      </c>
      <c r="K35" s="227"/>
    </row>
    <row r="36" s="101" customFormat="1" ht="15" customHeight="1" spans="1:11">
      <c r="A36" s="430">
        <v>17.5</v>
      </c>
      <c r="B36" s="429">
        <v>1295.90891503029</v>
      </c>
      <c r="C36" s="429">
        <v>1619.25210221125</v>
      </c>
      <c r="D36" s="429">
        <v>2250.13573135375</v>
      </c>
      <c r="E36" s="429">
        <v>2365.09692457993</v>
      </c>
      <c r="F36" s="429">
        <v>2777.00635435375</v>
      </c>
      <c r="G36" s="429">
        <v>2065.52542040175</v>
      </c>
      <c r="H36" s="429">
        <v>2076.70792040175</v>
      </c>
      <c r="I36" s="429">
        <v>2044.04455578247</v>
      </c>
      <c r="J36" s="429">
        <v>2653.2677952515</v>
      </c>
      <c r="K36" s="227"/>
    </row>
    <row r="37" s="101" customFormat="1" ht="15" customHeight="1" spans="1:11">
      <c r="A37" s="430">
        <v>18</v>
      </c>
      <c r="B37" s="429">
        <v>1308.54505419512</v>
      </c>
      <c r="C37" s="429">
        <v>1640.33757558125</v>
      </c>
      <c r="D37" s="429">
        <v>2292.0792699275</v>
      </c>
      <c r="E37" s="429">
        <v>2406.27797718965</v>
      </c>
      <c r="F37" s="429">
        <v>2828.3902659275</v>
      </c>
      <c r="G37" s="429">
        <v>2093.14109828215</v>
      </c>
      <c r="H37" s="429">
        <v>2104.32359828215</v>
      </c>
      <c r="I37" s="429">
        <v>2064.27011890544</v>
      </c>
      <c r="J37" s="429">
        <v>2698.67586945483</v>
      </c>
      <c r="K37" s="227"/>
    </row>
    <row r="38" s="101" customFormat="1" ht="15" customHeight="1" spans="1:11">
      <c r="A38" s="430">
        <v>18.5</v>
      </c>
      <c r="B38" s="429">
        <v>1321.6601759768</v>
      </c>
      <c r="C38" s="429">
        <v>1660.47385598625</v>
      </c>
      <c r="D38" s="429">
        <v>2333.14141503375</v>
      </c>
      <c r="E38" s="429">
        <v>2446.74055587411</v>
      </c>
      <c r="F38" s="429">
        <v>2878.29894003375</v>
      </c>
      <c r="G38" s="429">
        <v>2124.89448833075</v>
      </c>
      <c r="H38" s="429">
        <v>2136.07698833075</v>
      </c>
      <c r="I38" s="429">
        <v>2083.05873417789</v>
      </c>
      <c r="J38" s="429">
        <v>2744.49107888248</v>
      </c>
      <c r="K38" s="227"/>
    </row>
    <row r="39" s="101" customFormat="1" ht="15" customHeight="1" spans="1:11">
      <c r="A39" s="430">
        <v>19</v>
      </c>
      <c r="B39" s="429">
        <v>1332.85936729111</v>
      </c>
      <c r="C39" s="429">
        <v>1675.38957508375</v>
      </c>
      <c r="D39" s="429">
        <v>2374.791155785</v>
      </c>
      <c r="E39" s="429">
        <v>2487.5623715212</v>
      </c>
      <c r="F39" s="429">
        <v>2929.240592785</v>
      </c>
      <c r="G39" s="429">
        <v>2154.41137837936</v>
      </c>
      <c r="H39" s="429">
        <v>2165.59387837936</v>
      </c>
      <c r="I39" s="429">
        <v>2103.04480599244</v>
      </c>
      <c r="J39" s="429">
        <v>2790.10272069797</v>
      </c>
      <c r="K39" s="227"/>
    </row>
    <row r="40" s="101" customFormat="1" ht="15" customHeight="1" spans="1:11">
      <c r="A40" s="430">
        <v>19.5</v>
      </c>
      <c r="B40" s="429">
        <v>1344.77703253068</v>
      </c>
      <c r="C40" s="429">
        <v>1689.118802975</v>
      </c>
      <c r="D40" s="429">
        <v>2415.85330089125</v>
      </c>
      <c r="E40" s="429">
        <v>2527.66571324303</v>
      </c>
      <c r="F40" s="429">
        <v>2979.30646089125</v>
      </c>
      <c r="G40" s="429">
        <v>2182.58711710081</v>
      </c>
      <c r="H40" s="429">
        <v>2193.76961710081</v>
      </c>
      <c r="I40" s="429">
        <v>2122.55189519015</v>
      </c>
      <c r="J40" s="429">
        <v>2839.37857953228</v>
      </c>
      <c r="K40" s="227"/>
    </row>
    <row r="41" s="101" customFormat="1" ht="15" customHeight="1" spans="1:11">
      <c r="A41" s="430">
        <v>20</v>
      </c>
      <c r="B41" s="429">
        <v>1354.53927599448</v>
      </c>
      <c r="C41" s="429">
        <v>1700.94964493625</v>
      </c>
      <c r="D41" s="429">
        <v>2448.6891069675</v>
      </c>
      <c r="E41" s="429">
        <v>2558.42889393648</v>
      </c>
      <c r="F41" s="429">
        <v>3016.4214369675</v>
      </c>
      <c r="G41" s="429">
        <v>2211.76871931763</v>
      </c>
      <c r="H41" s="429">
        <v>2222.95121931763</v>
      </c>
      <c r="I41" s="429">
        <v>2141.58000177102</v>
      </c>
      <c r="J41" s="429">
        <v>2895.77930479209</v>
      </c>
      <c r="K41" s="227"/>
    </row>
    <row r="42" s="101" customFormat="1" spans="1:10">
      <c r="A42" s="227"/>
      <c r="B42" s="227"/>
      <c r="C42" s="227"/>
      <c r="D42" s="227"/>
      <c r="E42" s="227"/>
      <c r="F42" s="227"/>
      <c r="G42" s="227"/>
      <c r="H42" s="227"/>
      <c r="I42" s="227"/>
      <c r="J42" s="227"/>
    </row>
    <row r="43" s="101" customFormat="1" ht="46" customHeight="1" spans="1:10">
      <c r="A43" s="431" t="s">
        <v>1417</v>
      </c>
      <c r="B43" s="431"/>
      <c r="C43" s="431"/>
      <c r="D43" s="431"/>
      <c r="E43" s="431"/>
      <c r="F43" s="431"/>
      <c r="G43" s="431"/>
      <c r="H43" s="431"/>
      <c r="I43" s="227"/>
      <c r="J43" s="227"/>
    </row>
    <row r="44" s="101" customFormat="1" ht="51" customHeight="1" spans="1:10">
      <c r="A44" s="432" t="s">
        <v>325</v>
      </c>
      <c r="B44" s="433" t="s">
        <v>1418</v>
      </c>
      <c r="C44" s="433" t="s">
        <v>1398</v>
      </c>
      <c r="D44" s="433" t="s">
        <v>1419</v>
      </c>
      <c r="E44" s="433" t="s">
        <v>1420</v>
      </c>
      <c r="F44" s="433" t="s">
        <v>723</v>
      </c>
      <c r="G44" s="433" t="s">
        <v>1421</v>
      </c>
      <c r="H44" s="433" t="s">
        <v>1422</v>
      </c>
      <c r="I44" s="439"/>
      <c r="J44" s="439"/>
    </row>
    <row r="45" s="101" customFormat="1" ht="57" customHeight="1" spans="1:10">
      <c r="A45" s="434" t="s">
        <v>616</v>
      </c>
      <c r="B45" s="435">
        <v>62</v>
      </c>
      <c r="C45" s="435">
        <v>57</v>
      </c>
      <c r="D45" s="435">
        <v>56</v>
      </c>
      <c r="E45" s="435">
        <v>56</v>
      </c>
      <c r="F45" s="435">
        <v>55</v>
      </c>
      <c r="G45" s="435">
        <v>55</v>
      </c>
      <c r="H45" s="435">
        <v>55</v>
      </c>
      <c r="I45" s="439"/>
      <c r="J45" s="439"/>
    </row>
    <row r="46" s="101" customFormat="1" ht="22.5" spans="1:10">
      <c r="A46" s="434" t="s">
        <v>619</v>
      </c>
      <c r="B46" s="435">
        <v>63</v>
      </c>
      <c r="C46" s="435">
        <v>61</v>
      </c>
      <c r="D46" s="435">
        <v>55</v>
      </c>
      <c r="E46" s="435">
        <v>55</v>
      </c>
      <c r="F46" s="435">
        <v>54</v>
      </c>
      <c r="G46" s="435">
        <v>54</v>
      </c>
      <c r="H46" s="435">
        <v>54</v>
      </c>
      <c r="I46" s="439"/>
      <c r="J46" s="439"/>
    </row>
    <row r="47" s="101" customFormat="1" ht="22.5" spans="1:10">
      <c r="A47" s="434" t="s">
        <v>618</v>
      </c>
      <c r="B47" s="435">
        <v>62</v>
      </c>
      <c r="C47" s="435">
        <v>58</v>
      </c>
      <c r="D47" s="435">
        <v>57</v>
      </c>
      <c r="E47" s="435">
        <v>57</v>
      </c>
      <c r="F47" s="435">
        <v>57</v>
      </c>
      <c r="G47" s="435">
        <v>56</v>
      </c>
      <c r="H47" s="435">
        <v>56</v>
      </c>
      <c r="I47" s="439"/>
      <c r="J47" s="439"/>
    </row>
    <row r="48" s="101" customFormat="1" ht="158" customHeight="1" spans="1:10">
      <c r="A48" s="436" t="s">
        <v>1423</v>
      </c>
      <c r="B48" s="435">
        <v>45</v>
      </c>
      <c r="C48" s="435">
        <v>44</v>
      </c>
      <c r="D48" s="435">
        <v>43</v>
      </c>
      <c r="E48" s="435">
        <v>42</v>
      </c>
      <c r="F48" s="435">
        <v>41</v>
      </c>
      <c r="G48" s="435">
        <v>41</v>
      </c>
      <c r="H48" s="435">
        <v>41</v>
      </c>
      <c r="I48" s="439"/>
      <c r="J48" s="439"/>
    </row>
    <row r="49" s="101" customFormat="1" ht="31" customHeight="1" spans="1:10">
      <c r="A49" s="436" t="s">
        <v>1424</v>
      </c>
      <c r="B49" s="435">
        <v>76</v>
      </c>
      <c r="C49" s="435">
        <v>75</v>
      </c>
      <c r="D49" s="435">
        <v>74</v>
      </c>
      <c r="E49" s="435">
        <v>74</v>
      </c>
      <c r="F49" s="435">
        <v>73</v>
      </c>
      <c r="G49" s="435">
        <v>73</v>
      </c>
      <c r="H49" s="435">
        <v>73</v>
      </c>
      <c r="I49" s="439"/>
      <c r="J49" s="439"/>
    </row>
    <row r="50" s="101" customFormat="1" ht="22.5" spans="1:10">
      <c r="A50" s="434" t="s">
        <v>654</v>
      </c>
      <c r="B50" s="435">
        <v>72</v>
      </c>
      <c r="C50" s="435">
        <v>75</v>
      </c>
      <c r="D50" s="435">
        <v>74</v>
      </c>
      <c r="E50" s="435">
        <v>74</v>
      </c>
      <c r="F50" s="435">
        <v>73</v>
      </c>
      <c r="G50" s="435">
        <v>73</v>
      </c>
      <c r="H50" s="435">
        <v>73</v>
      </c>
      <c r="I50" s="439"/>
      <c r="J50" s="439"/>
    </row>
    <row r="51" s="101" customFormat="1" ht="63" customHeight="1" spans="1:10">
      <c r="A51" s="436" t="s">
        <v>1425</v>
      </c>
      <c r="B51" s="435">
        <v>33</v>
      </c>
      <c r="C51" s="435">
        <v>32</v>
      </c>
      <c r="D51" s="435">
        <v>29</v>
      </c>
      <c r="E51" s="435">
        <v>29</v>
      </c>
      <c r="F51" s="435">
        <v>27</v>
      </c>
      <c r="G51" s="435">
        <v>26</v>
      </c>
      <c r="H51" s="435">
        <v>26</v>
      </c>
      <c r="I51" s="439"/>
      <c r="J51" s="439"/>
    </row>
    <row r="52" s="101" customFormat="1" ht="22.5" spans="1:10">
      <c r="A52" s="434" t="s">
        <v>332</v>
      </c>
      <c r="B52" s="435">
        <v>30</v>
      </c>
      <c r="C52" s="435">
        <v>29</v>
      </c>
      <c r="D52" s="435">
        <v>27</v>
      </c>
      <c r="E52" s="435">
        <v>25</v>
      </c>
      <c r="F52" s="435">
        <v>24</v>
      </c>
      <c r="G52" s="435">
        <v>23</v>
      </c>
      <c r="H52" s="435">
        <v>23</v>
      </c>
      <c r="I52" s="439"/>
      <c r="J52" s="439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398" t="s">
        <v>1426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24" t="s">
        <v>688</v>
      </c>
    </row>
    <row r="2" s="397" customFormat="1" ht="30" customHeight="1" spans="1:49">
      <c r="A2" s="399" t="s">
        <v>1427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1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7" customFormat="1" ht="30" customHeight="1" spans="1:49">
      <c r="A3" s="399" t="s">
        <v>1428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7" customFormat="1" ht="30" customHeight="1" spans="1:49">
      <c r="A4" s="399" t="s">
        <v>1429</v>
      </c>
      <c r="B4" s="399"/>
      <c r="C4" s="399"/>
      <c r="D4" s="399"/>
      <c r="E4" s="399"/>
      <c r="F4" s="399"/>
      <c r="G4" s="399"/>
      <c r="H4" s="399"/>
      <c r="I4" s="399"/>
      <c r="J4" s="399"/>
      <c r="K4" s="399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7" customFormat="1" ht="30" customHeight="1" spans="1:49">
      <c r="A5" s="400"/>
      <c r="B5" s="419" t="s">
        <v>1430</v>
      </c>
      <c r="C5" s="419" t="s">
        <v>349</v>
      </c>
      <c r="D5" s="419" t="s">
        <v>351</v>
      </c>
      <c r="E5" s="400" t="s">
        <v>353</v>
      </c>
      <c r="F5" s="419" t="s">
        <v>355</v>
      </c>
      <c r="G5" s="419" t="s">
        <v>1431</v>
      </c>
      <c r="H5" s="419" t="s">
        <v>357</v>
      </c>
      <c r="I5" s="421" t="s">
        <v>359</v>
      </c>
      <c r="J5" s="421" t="s">
        <v>361</v>
      </c>
      <c r="K5" s="221" t="s">
        <v>1432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2" t="s">
        <v>1433</v>
      </c>
      <c r="B6" s="403" t="s">
        <v>1434</v>
      </c>
      <c r="C6" s="403" t="s">
        <v>332</v>
      </c>
      <c r="D6" s="404" t="s">
        <v>1435</v>
      </c>
      <c r="E6" s="405" t="s">
        <v>657</v>
      </c>
      <c r="F6" s="403" t="s">
        <v>1436</v>
      </c>
      <c r="G6" s="403" t="s">
        <v>1437</v>
      </c>
      <c r="H6" s="403" t="s">
        <v>1438</v>
      </c>
      <c r="I6" s="414" t="s">
        <v>1439</v>
      </c>
      <c r="J6" s="415" t="s">
        <v>1440</v>
      </c>
      <c r="K6" s="403" t="s">
        <v>1441</v>
      </c>
    </row>
    <row r="7" customFormat="1" spans="1:11">
      <c r="A7" s="406">
        <v>1</v>
      </c>
      <c r="B7" s="407">
        <v>275.970425138632</v>
      </c>
      <c r="C7" s="407">
        <v>278.18853974122</v>
      </c>
      <c r="D7" s="407">
        <v>329.420657286479</v>
      </c>
      <c r="E7" s="407">
        <v>385.39741219963</v>
      </c>
      <c r="F7" s="407">
        <v>320.845653386486</v>
      </c>
      <c r="G7" s="420">
        <v>322.661303752187</v>
      </c>
      <c r="H7" s="420">
        <v>322.661303752187</v>
      </c>
      <c r="I7" s="407">
        <v>375.046210720887</v>
      </c>
      <c r="J7" s="407">
        <v>385.39741219963</v>
      </c>
      <c r="K7" s="407">
        <v>330.576177826261</v>
      </c>
    </row>
    <row r="8" customFormat="1" spans="1:11">
      <c r="A8" s="406">
        <v>1.5</v>
      </c>
      <c r="B8" s="407">
        <v>293.539741219963</v>
      </c>
      <c r="C8" s="407">
        <v>298.715341959335</v>
      </c>
      <c r="D8" s="407">
        <v>373.607348598865</v>
      </c>
      <c r="E8" s="407">
        <v>444.371534195933</v>
      </c>
      <c r="F8" s="407">
        <v>360.055795166701</v>
      </c>
      <c r="G8" s="420">
        <v>363.886046700897</v>
      </c>
      <c r="H8" s="420">
        <v>363.886046700897</v>
      </c>
      <c r="I8" s="407">
        <v>427.365988909427</v>
      </c>
      <c r="J8" s="407">
        <v>444.371534195933</v>
      </c>
      <c r="K8" s="407">
        <v>375.609981515712</v>
      </c>
    </row>
    <row r="9" customFormat="1" spans="1:11">
      <c r="A9" s="406">
        <v>2</v>
      </c>
      <c r="B9" s="407">
        <v>314.805914972274</v>
      </c>
      <c r="C9" s="407">
        <v>330.138783673222</v>
      </c>
      <c r="D9" s="407">
        <v>402.267237693133</v>
      </c>
      <c r="E9" s="407">
        <v>492.255083179298</v>
      </c>
      <c r="F9" s="407">
        <v>378.331621825152</v>
      </c>
      <c r="G9" s="420">
        <v>390.438373996029</v>
      </c>
      <c r="H9" s="420">
        <v>390.438373996029</v>
      </c>
      <c r="I9" s="407">
        <v>456.025878003697</v>
      </c>
      <c r="J9" s="407">
        <v>492.255083179298</v>
      </c>
      <c r="K9" s="407">
        <v>405.009242144177</v>
      </c>
    </row>
    <row r="10" customFormat="1" spans="1:11">
      <c r="A10" s="406">
        <v>2.5</v>
      </c>
      <c r="B10" s="407">
        <v>333.1146025878</v>
      </c>
      <c r="C10" s="407">
        <v>344.836806292065</v>
      </c>
      <c r="D10" s="407">
        <v>452.368901279086</v>
      </c>
      <c r="E10" s="407">
        <v>545.551262756348</v>
      </c>
      <c r="F10" s="407">
        <v>412.165742452249</v>
      </c>
      <c r="G10" s="420">
        <v>427.410488165948</v>
      </c>
      <c r="H10" s="420">
        <v>427.410488165948</v>
      </c>
      <c r="I10" s="407">
        <v>478.462386661684</v>
      </c>
      <c r="J10" s="407">
        <v>545.551262756348</v>
      </c>
      <c r="K10" s="407">
        <v>447.71719038817</v>
      </c>
    </row>
    <row r="11" customFormat="1" spans="1:11">
      <c r="A11" s="406">
        <v>3</v>
      </c>
      <c r="B11" s="407">
        <v>347.726432532348</v>
      </c>
      <c r="C11" s="407">
        <v>356.598890942699</v>
      </c>
      <c r="D11" s="407">
        <v>488.314764872445</v>
      </c>
      <c r="E11" s="407">
        <v>559.958385099441</v>
      </c>
      <c r="F11" s="407">
        <v>434.920243718765</v>
      </c>
      <c r="G11" s="420">
        <v>453.781578848497</v>
      </c>
      <c r="H11" s="420">
        <v>453.781578848497</v>
      </c>
      <c r="I11" s="407">
        <v>504.904161153366</v>
      </c>
      <c r="J11" s="407">
        <v>559.958385099441</v>
      </c>
      <c r="K11" s="407">
        <v>472.68022181146</v>
      </c>
    </row>
    <row r="12" customFormat="1" spans="1:11">
      <c r="A12" s="406">
        <v>3.5</v>
      </c>
      <c r="B12" s="407">
        <v>368.253234750462</v>
      </c>
      <c r="C12" s="407">
        <v>377.125693160813</v>
      </c>
      <c r="D12" s="407">
        <v>528.172967822523</v>
      </c>
      <c r="E12" s="407">
        <v>576.533791905296</v>
      </c>
      <c r="F12" s="407">
        <v>470.34596594716</v>
      </c>
      <c r="G12" s="420">
        <v>482.47414348288</v>
      </c>
      <c r="H12" s="420">
        <v>482.47414348288</v>
      </c>
      <c r="I12" s="407">
        <v>553.527081670926</v>
      </c>
      <c r="J12" s="407">
        <v>576.533791905296</v>
      </c>
      <c r="K12" s="407">
        <v>493.411731631028</v>
      </c>
    </row>
    <row r="13" customFormat="1" spans="1:11">
      <c r="A13" s="406">
        <v>4</v>
      </c>
      <c r="B13" s="407">
        <v>380.646950092421</v>
      </c>
      <c r="C13" s="407">
        <v>388.040665434381</v>
      </c>
      <c r="D13" s="407">
        <v>555.429532438411</v>
      </c>
      <c r="E13" s="407">
        <v>609.651458373315</v>
      </c>
      <c r="F13" s="407">
        <v>492.576936501362</v>
      </c>
      <c r="G13" s="420">
        <v>502.358949202122</v>
      </c>
      <c r="H13" s="420">
        <v>502.358949202122</v>
      </c>
      <c r="I13" s="407">
        <v>570.357026218061</v>
      </c>
      <c r="J13" s="407">
        <v>609.651458373315</v>
      </c>
      <c r="K13" s="407">
        <v>504.445218831752</v>
      </c>
    </row>
    <row r="14" customFormat="1" spans="1:11">
      <c r="A14" s="406">
        <v>4.5</v>
      </c>
      <c r="B14" s="407">
        <v>401.913123844732</v>
      </c>
      <c r="C14" s="407">
        <v>408.567467652495</v>
      </c>
      <c r="D14" s="407">
        <v>605.455777434353</v>
      </c>
      <c r="E14" s="407">
        <v>651.620035083112</v>
      </c>
      <c r="F14" s="407">
        <v>527.18328961973</v>
      </c>
      <c r="G14" s="420">
        <v>530.618103686645</v>
      </c>
      <c r="H14" s="420">
        <v>530.618103686645</v>
      </c>
      <c r="I14" s="407">
        <v>618.240575201425</v>
      </c>
      <c r="J14" s="407">
        <v>651.620035083112</v>
      </c>
      <c r="K14" s="407">
        <v>516.422785168127</v>
      </c>
    </row>
    <row r="15" customFormat="1" spans="1:11">
      <c r="A15" s="409">
        <v>5</v>
      </c>
      <c r="B15" s="407">
        <v>417.264325323475</v>
      </c>
      <c r="C15" s="407">
        <v>412.304206269843</v>
      </c>
      <c r="D15" s="407">
        <v>648.795356369671</v>
      </c>
      <c r="E15" s="407">
        <v>660.094677265672</v>
      </c>
      <c r="F15" s="407">
        <v>542.543895976216</v>
      </c>
      <c r="G15" s="420">
        <v>540.488194601285</v>
      </c>
      <c r="H15" s="420">
        <v>540.488194601285</v>
      </c>
      <c r="I15" s="407">
        <v>635.809891282756</v>
      </c>
      <c r="J15" s="407">
        <v>660.094677265672</v>
      </c>
      <c r="K15" s="407">
        <v>527.467046453137</v>
      </c>
    </row>
    <row r="16" customFormat="1" spans="1:11">
      <c r="A16" s="409">
        <v>5.5</v>
      </c>
      <c r="B16" s="407">
        <v>431.876155268022</v>
      </c>
      <c r="C16" s="407">
        <v>432.831008487958</v>
      </c>
      <c r="D16" s="407">
        <v>681.259843977791</v>
      </c>
      <c r="E16" s="407">
        <v>677.750186021299</v>
      </c>
      <c r="F16" s="407">
        <v>598.094328230234</v>
      </c>
      <c r="G16" s="420">
        <v>558.519713414296</v>
      </c>
      <c r="H16" s="420">
        <v>558.519713414296</v>
      </c>
      <c r="I16" s="407">
        <v>652.639835829891</v>
      </c>
      <c r="J16" s="407">
        <v>677.750186021299</v>
      </c>
      <c r="K16" s="407">
        <v>542.057328229111</v>
      </c>
    </row>
    <row r="17" customFormat="1" spans="1:11">
      <c r="A17" s="409">
        <v>6</v>
      </c>
      <c r="B17" s="407">
        <v>442.051756007394</v>
      </c>
      <c r="C17" s="407">
        <v>451.139696103485</v>
      </c>
      <c r="D17" s="407">
        <v>710.874586291998</v>
      </c>
      <c r="E17" s="407">
        <v>706.696935109711</v>
      </c>
      <c r="F17" s="407">
        <v>626.744632878689</v>
      </c>
      <c r="G17" s="420">
        <v>571.568886851689</v>
      </c>
      <c r="H17" s="420">
        <v>571.568886851689</v>
      </c>
      <c r="I17" s="407">
        <v>675.384752650593</v>
      </c>
      <c r="J17" s="407">
        <v>706.696935109711</v>
      </c>
      <c r="K17" s="407">
        <v>553.711672036874</v>
      </c>
    </row>
    <row r="18" customFormat="1" spans="1:11">
      <c r="A18" s="409">
        <v>6.5</v>
      </c>
      <c r="B18" s="407">
        <v>455.924214417745</v>
      </c>
      <c r="C18" s="407">
        <v>472.405869855795</v>
      </c>
      <c r="D18" s="407">
        <v>752.735422158924</v>
      </c>
      <c r="E18" s="407">
        <v>729.262732779142</v>
      </c>
      <c r="F18" s="407">
        <v>672.430605357638</v>
      </c>
      <c r="G18" s="420">
        <v>584.574899968687</v>
      </c>
      <c r="H18" s="420">
        <v>584.574899968687</v>
      </c>
      <c r="I18" s="407">
        <v>705.523384813255</v>
      </c>
      <c r="J18" s="407">
        <v>729.262732779142</v>
      </c>
      <c r="K18" s="407">
        <v>576.456588857576</v>
      </c>
    </row>
    <row r="19" customFormat="1" spans="1:11">
      <c r="A19" s="409">
        <v>7</v>
      </c>
      <c r="B19" s="407">
        <v>467.578558225508</v>
      </c>
      <c r="C19" s="407">
        <v>490.714557471322</v>
      </c>
      <c r="D19" s="407">
        <v>780.849873236164</v>
      </c>
      <c r="E19" s="407">
        <v>766.902821126632</v>
      </c>
      <c r="F19" s="407">
        <v>701.82028154029</v>
      </c>
      <c r="G19" s="420">
        <v>597.596689275186</v>
      </c>
      <c r="H19" s="420">
        <v>597.596689275186</v>
      </c>
      <c r="I19" s="407">
        <v>736.401388510112</v>
      </c>
      <c r="J19" s="407">
        <v>766.902821126632</v>
      </c>
      <c r="K19" s="407">
        <v>602.89836334926</v>
      </c>
    </row>
    <row r="20" customFormat="1" spans="1:11">
      <c r="A20" s="409">
        <v>7.5</v>
      </c>
      <c r="B20" s="407">
        <v>479.972273567468</v>
      </c>
      <c r="C20" s="407">
        <v>511.980731223632</v>
      </c>
      <c r="D20" s="407">
        <v>824.907275537104</v>
      </c>
      <c r="E20" s="407">
        <v>809.923217814949</v>
      </c>
      <c r="F20" s="407">
        <v>747.511730845418</v>
      </c>
      <c r="G20" s="420">
        <v>632.889639849567</v>
      </c>
      <c r="H20" s="420">
        <v>632.889639849567</v>
      </c>
      <c r="I20" s="407">
        <v>751.595019006158</v>
      </c>
      <c r="J20" s="407">
        <v>809.923217814949</v>
      </c>
      <c r="K20" s="407">
        <v>636.7338531829</v>
      </c>
    </row>
    <row r="21" customFormat="1" spans="1:11">
      <c r="A21" s="409">
        <v>8</v>
      </c>
      <c r="B21" s="407">
        <v>494.584103512015</v>
      </c>
      <c r="C21" s="407">
        <v>530.289418839159</v>
      </c>
      <c r="D21" s="407">
        <v>856.69703611675</v>
      </c>
      <c r="E21" s="407">
        <v>833.256668989829</v>
      </c>
      <c r="F21" s="407">
        <v>746.532405864245</v>
      </c>
      <c r="G21" s="420">
        <v>648.934459106087</v>
      </c>
      <c r="H21" s="420">
        <v>648.934459106087</v>
      </c>
      <c r="I21" s="407">
        <v>774.296839489713</v>
      </c>
      <c r="J21" s="407">
        <v>833.256668989829</v>
      </c>
      <c r="K21" s="407">
        <v>652.085054661643</v>
      </c>
    </row>
    <row r="22" customFormat="1" spans="1:11">
      <c r="A22" s="409">
        <v>8.5</v>
      </c>
      <c r="B22" s="407">
        <v>506.238447319778</v>
      </c>
      <c r="C22" s="407">
        <v>550.816221057274</v>
      </c>
      <c r="D22" s="407">
        <v>898.644064657974</v>
      </c>
      <c r="E22" s="407">
        <v>890.163513563567</v>
      </c>
      <c r="F22" s="407">
        <v>790.858329770029</v>
      </c>
      <c r="G22" s="420">
        <v>683.357076662054</v>
      </c>
      <c r="H22" s="420">
        <v>683.357076662054</v>
      </c>
      <c r="I22" s="407">
        <v>798.212091216091</v>
      </c>
      <c r="J22" s="407">
        <v>890.163513563567</v>
      </c>
      <c r="K22" s="407">
        <v>695.532374439832</v>
      </c>
    </row>
    <row r="23" customFormat="1" spans="1:11">
      <c r="A23" s="409">
        <v>9</v>
      </c>
      <c r="B23" s="407">
        <v>516.41404805915</v>
      </c>
      <c r="C23" s="407">
        <v>569.124908672801</v>
      </c>
      <c r="D23" s="407">
        <v>940.558770946335</v>
      </c>
      <c r="E23" s="407">
        <v>928.413684433804</v>
      </c>
      <c r="F23" s="407">
        <v>818.763786058111</v>
      </c>
      <c r="G23" s="420">
        <v>710.399352212133</v>
      </c>
      <c r="H23" s="420">
        <v>710.399352212133</v>
      </c>
      <c r="I23" s="407">
        <v>828.350723378753</v>
      </c>
      <c r="J23" s="407">
        <v>928.413684433804</v>
      </c>
      <c r="K23" s="407">
        <v>721.234777397318</v>
      </c>
    </row>
    <row r="24" customFormat="1" spans="1:11">
      <c r="A24" s="409">
        <v>9.5</v>
      </c>
      <c r="B24" s="407">
        <v>525.164776151564</v>
      </c>
      <c r="C24" s="407">
        <v>589.651710890916</v>
      </c>
      <c r="D24" s="407">
        <v>980.29845896926</v>
      </c>
      <c r="E24" s="407">
        <v>971.979519139146</v>
      </c>
      <c r="F24" s="407">
        <v>862.466294511839</v>
      </c>
      <c r="G24" s="420">
        <v>744.81021220448</v>
      </c>
      <c r="H24" s="420">
        <v>744.81021220448</v>
      </c>
      <c r="I24" s="407">
        <v>881.409873101489</v>
      </c>
      <c r="J24" s="407">
        <v>971.979519139146</v>
      </c>
      <c r="K24" s="407">
        <v>769.010585537813</v>
      </c>
    </row>
    <row r="25" customFormat="1" spans="1:11">
      <c r="A25" s="409">
        <v>10</v>
      </c>
      <c r="B25" s="407">
        <v>540.887271092795</v>
      </c>
      <c r="C25" s="407">
        <v>598.066683164483</v>
      </c>
      <c r="D25" s="407">
        <v>1007.37010494631</v>
      </c>
      <c r="E25" s="407">
        <v>1008.66299506075</v>
      </c>
      <c r="F25" s="407">
        <v>901.949932493628</v>
      </c>
      <c r="G25" s="420">
        <v>769.902126637015</v>
      </c>
      <c r="H25" s="420">
        <v>769.902126637015</v>
      </c>
      <c r="I25" s="407">
        <v>916.44222060611</v>
      </c>
      <c r="J25" s="407">
        <v>1008.66299506075</v>
      </c>
      <c r="K25" s="407">
        <v>759.55493585183</v>
      </c>
    </row>
    <row r="26" customFormat="1" spans="1:11">
      <c r="A26" s="409">
        <v>10.5</v>
      </c>
      <c r="B26" s="407">
        <v>546.517142578171</v>
      </c>
      <c r="C26" s="407">
        <v>609.134773693727</v>
      </c>
      <c r="D26" s="407">
        <v>1049.68842695003</v>
      </c>
      <c r="E26" s="407">
        <v>1046.65282870216</v>
      </c>
      <c r="F26" s="407">
        <v>909.623169606482</v>
      </c>
      <c r="G26" s="420">
        <v>786.400002940271</v>
      </c>
      <c r="H26" s="420">
        <v>786.400002940271</v>
      </c>
      <c r="I26" s="407">
        <v>956.6501688501</v>
      </c>
      <c r="J26" s="407">
        <v>1046.65282870216</v>
      </c>
      <c r="K26" s="407">
        <v>784.149370184716</v>
      </c>
    </row>
    <row r="27" customFormat="1" spans="1:11">
      <c r="A27" s="409">
        <v>11</v>
      </c>
      <c r="B27" s="407">
        <v>555.007533441747</v>
      </c>
      <c r="C27" s="407">
        <v>626.400656209071</v>
      </c>
      <c r="D27" s="407">
        <v>1070.14882545647</v>
      </c>
      <c r="E27" s="407">
        <v>1080.30339989697</v>
      </c>
      <c r="F27" s="407">
        <v>924.072003043636</v>
      </c>
      <c r="G27" s="420">
        <v>837.021760436178</v>
      </c>
      <c r="H27" s="420">
        <v>837.021760436178</v>
      </c>
      <c r="I27" s="407">
        <v>983.54942947857</v>
      </c>
      <c r="J27" s="407">
        <v>1080.30339989697</v>
      </c>
      <c r="K27" s="407">
        <v>808.392659473215</v>
      </c>
    </row>
    <row r="28" customFormat="1" spans="1:11">
      <c r="A28" s="409">
        <v>11.5</v>
      </c>
      <c r="B28" s="407">
        <v>568.598106454686</v>
      </c>
      <c r="C28" s="407">
        <v>645.927749664152</v>
      </c>
      <c r="D28" s="407">
        <v>1112.48869562876</v>
      </c>
      <c r="E28" s="407">
        <v>1114.23409728325</v>
      </c>
      <c r="F28" s="407">
        <v>960.790183583951</v>
      </c>
      <c r="G28" s="420">
        <v>872.785078877864</v>
      </c>
      <c r="H28" s="420">
        <v>872.785078877864</v>
      </c>
      <c r="I28" s="407">
        <v>1037.80543687228</v>
      </c>
      <c r="J28" s="407">
        <v>1114.23409728325</v>
      </c>
      <c r="K28" s="407">
        <v>832.618662522308</v>
      </c>
    </row>
    <row r="29" customFormat="1" spans="1:11">
      <c r="A29" s="409">
        <v>12</v>
      </c>
      <c r="B29" s="407">
        <v>579.970564865037</v>
      </c>
      <c r="C29" s="407">
        <v>661.736437279679</v>
      </c>
      <c r="D29" s="407">
        <v>1140.9528919999</v>
      </c>
      <c r="E29" s="407">
        <v>1135.28303014387</v>
      </c>
      <c r="F29" s="407">
        <v>973.858406266153</v>
      </c>
      <c r="G29" s="420">
        <v>896.646967210685</v>
      </c>
      <c r="H29" s="420">
        <v>896.646967210685</v>
      </c>
      <c r="I29" s="407">
        <v>1064.70469750075</v>
      </c>
      <c r="J29" s="407">
        <v>1135.28303014387</v>
      </c>
      <c r="K29" s="407">
        <v>856.770546040315</v>
      </c>
    </row>
    <row r="30" customFormat="1" spans="1:11">
      <c r="A30" s="409">
        <v>12.5</v>
      </c>
      <c r="B30" s="407">
        <v>597.997367083152</v>
      </c>
      <c r="C30" s="407">
        <v>673.97755623567</v>
      </c>
      <c r="D30" s="407">
        <v>1177.44243440435</v>
      </c>
      <c r="E30" s="407">
        <v>1194.71463827696</v>
      </c>
      <c r="F30" s="407">
        <v>1008.34071029348</v>
      </c>
      <c r="G30" s="420">
        <v>932.726394703008</v>
      </c>
      <c r="H30" s="420">
        <v>932.726394703008</v>
      </c>
      <c r="I30" s="407">
        <v>1016.21769037302</v>
      </c>
      <c r="J30" s="407">
        <v>1194.71463827696</v>
      </c>
      <c r="K30" s="407">
        <v>880.785739384489</v>
      </c>
    </row>
    <row r="31" customFormat="1" spans="1:11">
      <c r="A31" s="409">
        <v>13</v>
      </c>
      <c r="B31" s="407">
        <v>591.948131201412</v>
      </c>
      <c r="C31" s="407">
        <v>690.514841301105</v>
      </c>
      <c r="D31" s="407">
        <v>1208.77792423799</v>
      </c>
      <c r="E31" s="407">
        <v>1209.78395435829</v>
      </c>
      <c r="F31" s="407">
        <v>1018.2953107058</v>
      </c>
      <c r="G31" s="420">
        <v>944.293875788041</v>
      </c>
      <c r="H31" s="420">
        <v>944.293875788041</v>
      </c>
      <c r="I31" s="407">
        <v>1032.65800867987</v>
      </c>
      <c r="J31" s="407">
        <v>1209.78395435829</v>
      </c>
      <c r="K31" s="407">
        <v>910.922615091745</v>
      </c>
    </row>
    <row r="32" customFormat="1" spans="1:11">
      <c r="A32" s="409">
        <v>13.5</v>
      </c>
      <c r="B32" s="407">
        <v>600.363103474979</v>
      </c>
      <c r="C32" s="407">
        <v>673.622836345026</v>
      </c>
      <c r="D32" s="407">
        <v>1243.14631879842</v>
      </c>
      <c r="E32" s="407">
        <v>1232.04631846173</v>
      </c>
      <c r="F32" s="407">
        <v>1054.22504433632</v>
      </c>
      <c r="G32" s="420">
        <v>971.798274764382</v>
      </c>
      <c r="H32" s="420">
        <v>971.798274764382</v>
      </c>
      <c r="I32" s="407">
        <v>1100.00722200338</v>
      </c>
      <c r="J32" s="407">
        <v>1232.04631846173</v>
      </c>
      <c r="K32" s="407">
        <v>952.297219949567</v>
      </c>
    </row>
    <row r="33" customFormat="1" spans="1:11">
      <c r="A33" s="409">
        <v>14</v>
      </c>
      <c r="B33" s="407">
        <v>611.73556188533</v>
      </c>
      <c r="C33" s="407">
        <v>688.692152426357</v>
      </c>
      <c r="D33" s="407">
        <v>1268.59915861135</v>
      </c>
      <c r="E33" s="407">
        <v>1264.12117982957</v>
      </c>
      <c r="F33" s="407">
        <v>1074.55925209911</v>
      </c>
      <c r="G33" s="420">
        <v>994.91931789767</v>
      </c>
      <c r="H33" s="420">
        <v>994.91931789767</v>
      </c>
      <c r="I33" s="407">
        <v>1126.90648263184</v>
      </c>
      <c r="J33" s="407">
        <v>1264.12117982957</v>
      </c>
      <c r="K33" s="407">
        <v>964.543751853229</v>
      </c>
    </row>
    <row r="34" customFormat="1" spans="1:11">
      <c r="A34" s="409">
        <v>14.5</v>
      </c>
      <c r="B34" s="407">
        <v>626.065506432465</v>
      </c>
      <c r="C34" s="407">
        <v>701.2</v>
      </c>
      <c r="D34" s="407">
        <v>1318.22500328273</v>
      </c>
      <c r="E34" s="407">
        <v>1322.81341642846</v>
      </c>
      <c r="F34" s="407">
        <v>1101.68072907048</v>
      </c>
      <c r="G34" s="420">
        <v>1030.15566819145</v>
      </c>
      <c r="H34" s="420">
        <v>1030.15566819145</v>
      </c>
      <c r="I34" s="407">
        <v>1179.68374695716</v>
      </c>
      <c r="J34" s="407">
        <v>1322.81341642846</v>
      </c>
      <c r="K34" s="407">
        <v>985.060935747003</v>
      </c>
    </row>
    <row r="35" customFormat="1" spans="1:11">
      <c r="A35" s="409">
        <v>15</v>
      </c>
      <c r="B35" s="407">
        <v>655.182881663519</v>
      </c>
      <c r="C35" s="407">
        <v>718.820010504732</v>
      </c>
      <c r="D35" s="407">
        <v>1343.04621240434</v>
      </c>
      <c r="E35" s="407">
        <v>1362.28199313825</v>
      </c>
      <c r="F35" s="407">
        <v>1129.35475207399</v>
      </c>
      <c r="G35" s="420">
        <v>1053.51612788915</v>
      </c>
      <c r="H35" s="420">
        <v>1053.51612788915</v>
      </c>
      <c r="I35" s="407">
        <v>1205.84363605143</v>
      </c>
      <c r="J35" s="407">
        <v>1362.28199313825</v>
      </c>
      <c r="K35" s="407">
        <v>1004.53998489656</v>
      </c>
    </row>
    <row r="36" customFormat="1" spans="1:11">
      <c r="A36" s="409">
        <v>15.5</v>
      </c>
      <c r="B36" s="407">
        <v>663.597853937086</v>
      </c>
      <c r="C36" s="407">
        <v>711.934436330212</v>
      </c>
      <c r="D36" s="407">
        <v>1372.9783777596</v>
      </c>
      <c r="E36" s="407">
        <v>1384.74502456154</v>
      </c>
      <c r="F36" s="407">
        <v>1157.42882816669</v>
      </c>
      <c r="G36" s="420">
        <v>1065.50275434431</v>
      </c>
      <c r="H36" s="420">
        <v>1065.50275434431</v>
      </c>
      <c r="I36" s="407">
        <v>1237.91849741927</v>
      </c>
      <c r="J36" s="407">
        <v>1384.74502456154</v>
      </c>
      <c r="K36" s="407">
        <v>1023.85573289246</v>
      </c>
    </row>
    <row r="37" customFormat="1" spans="1:11">
      <c r="A37" s="409">
        <v>16</v>
      </c>
      <c r="B37" s="407">
        <v>680.885284621005</v>
      </c>
      <c r="C37" s="407">
        <v>726.232058624486</v>
      </c>
      <c r="D37" s="407">
        <v>1404.30309350896</v>
      </c>
      <c r="E37" s="407">
        <v>1416.08051439519</v>
      </c>
      <c r="F37" s="407">
        <v>1172.61698170364</v>
      </c>
      <c r="G37" s="420">
        <v>1087.87112711354</v>
      </c>
      <c r="H37" s="420">
        <v>1087.87112711354</v>
      </c>
      <c r="I37" s="407">
        <v>1263.33901497935</v>
      </c>
      <c r="J37" s="407">
        <v>1416.08051439519</v>
      </c>
      <c r="K37" s="407">
        <v>1043.09380083206</v>
      </c>
    </row>
    <row r="38" customFormat="1" spans="1:11">
      <c r="A38" s="409">
        <v>16.5</v>
      </c>
      <c r="B38" s="407">
        <v>692.257743031356</v>
      </c>
      <c r="C38" s="407">
        <v>740.508132750186</v>
      </c>
      <c r="D38" s="407">
        <v>1434.93153406126</v>
      </c>
      <c r="E38" s="407">
        <v>1458.77592934894</v>
      </c>
      <c r="F38" s="407">
        <v>1208.55461484268</v>
      </c>
      <c r="G38" s="420">
        <v>1122.44348482247</v>
      </c>
      <c r="H38" s="420">
        <v>1122.44348482247</v>
      </c>
      <c r="I38" s="407">
        <v>1337.97420280194</v>
      </c>
      <c r="J38" s="407">
        <v>1458.77592934894</v>
      </c>
      <c r="K38" s="407">
        <v>1063.57678734099</v>
      </c>
    </row>
    <row r="39" customFormat="1" spans="1:11">
      <c r="A39" s="409">
        <v>17</v>
      </c>
      <c r="B39" s="407">
        <v>705.848316044295</v>
      </c>
      <c r="C39" s="407">
        <v>754.687240117303</v>
      </c>
      <c r="D39" s="407">
        <v>1464.00581295517</v>
      </c>
      <c r="E39" s="407">
        <v>1490.16528960402</v>
      </c>
      <c r="F39" s="407">
        <v>1221.54464844556</v>
      </c>
      <c r="G39" s="420">
        <v>1144.69153200383</v>
      </c>
      <c r="H39" s="420">
        <v>1144.69153200383</v>
      </c>
      <c r="I39" s="407">
        <v>1363.39472036201</v>
      </c>
      <c r="J39" s="407">
        <v>1490.16528960402</v>
      </c>
      <c r="K39" s="407">
        <v>1082.64576832976</v>
      </c>
    </row>
    <row r="40" customFormat="1" spans="1:11">
      <c r="A40" s="409">
        <v>17.5</v>
      </c>
      <c r="B40" s="407">
        <v>693.560885360376</v>
      </c>
      <c r="C40" s="407">
        <v>769.670363524338</v>
      </c>
      <c r="D40" s="407">
        <v>1491.69831553926</v>
      </c>
      <c r="E40" s="407">
        <v>1529.0776542125</v>
      </c>
      <c r="F40" s="407">
        <v>1264.07089534506</v>
      </c>
      <c r="G40" s="420">
        <v>1179.19138499875</v>
      </c>
      <c r="H40" s="420">
        <v>1179.19138499875</v>
      </c>
      <c r="I40" s="407">
        <v>1416.17198468734</v>
      </c>
      <c r="J40" s="407">
        <v>1529.0776542125</v>
      </c>
      <c r="K40" s="407">
        <v>1102.36383768023</v>
      </c>
    </row>
    <row r="41" customFormat="1" spans="1:11">
      <c r="A41" s="409">
        <v>18</v>
      </c>
      <c r="B41" s="407">
        <v>707.151458373315</v>
      </c>
      <c r="C41" s="407">
        <v>770.756264961668</v>
      </c>
      <c r="D41" s="407">
        <v>1520.14096374184</v>
      </c>
      <c r="E41" s="407">
        <v>1539.76461151009</v>
      </c>
      <c r="F41" s="407">
        <v>1275.28109358486</v>
      </c>
      <c r="G41" s="420">
        <v>1190.00270771366</v>
      </c>
      <c r="H41" s="420">
        <v>1190.00270771366</v>
      </c>
      <c r="I41" s="407">
        <v>1431.24130076867</v>
      </c>
      <c r="J41" s="407">
        <v>1539.76461151009</v>
      </c>
      <c r="K41" s="407">
        <v>1121.59341559514</v>
      </c>
    </row>
    <row r="42" customFormat="1" spans="1:11">
      <c r="A42" s="409">
        <v>18.5</v>
      </c>
      <c r="B42" s="407">
        <v>740.705062809545</v>
      </c>
      <c r="C42" s="407">
        <v>784.946146413071</v>
      </c>
      <c r="D42" s="407">
        <v>1552.97674481245</v>
      </c>
      <c r="E42" s="407">
        <v>1579.49176624277</v>
      </c>
      <c r="F42" s="407">
        <v>1304.59126772858</v>
      </c>
      <c r="G42" s="420">
        <v>1208.64390524259</v>
      </c>
      <c r="H42" s="420">
        <v>1208.64390524259</v>
      </c>
      <c r="I42" s="407">
        <v>1468.49176287588</v>
      </c>
      <c r="J42" s="407">
        <v>1579.49176624277</v>
      </c>
      <c r="K42" s="407">
        <v>1140.60452512407</v>
      </c>
    </row>
    <row r="43" customFormat="1" spans="1:11">
      <c r="A43" s="409">
        <v>19</v>
      </c>
      <c r="B43" s="407">
        <v>715.108944510099</v>
      </c>
      <c r="C43" s="407">
        <v>798.407430414566</v>
      </c>
      <c r="D43" s="407">
        <v>1575.56906524719</v>
      </c>
      <c r="E43" s="407">
        <v>1613.00227434186</v>
      </c>
      <c r="F43" s="407">
        <v>1308.76930921682</v>
      </c>
      <c r="G43" s="420">
        <v>1230.07080060902</v>
      </c>
      <c r="H43" s="420">
        <v>1230.07080060902</v>
      </c>
      <c r="I43" s="407">
        <v>1493.17290890175</v>
      </c>
      <c r="J43" s="407">
        <v>1613.00227434186</v>
      </c>
      <c r="K43" s="407">
        <v>1164.61088167569</v>
      </c>
    </row>
    <row r="44" customFormat="1" spans="1:11">
      <c r="A44" s="409">
        <v>19.5</v>
      </c>
      <c r="B44" s="407">
        <v>749.401920480524</v>
      </c>
      <c r="C44" s="407">
        <v>812.59731186597</v>
      </c>
      <c r="D44" s="407">
        <v>1611.12530260026</v>
      </c>
      <c r="E44" s="407">
        <v>1654.92599550855</v>
      </c>
      <c r="F44" s="407">
        <v>1346.0968870691</v>
      </c>
      <c r="G44" s="420">
        <v>1263.79367508562</v>
      </c>
      <c r="H44" s="420">
        <v>1263.79367508562</v>
      </c>
      <c r="I44" s="407">
        <v>1544.47143015869</v>
      </c>
      <c r="J44" s="407">
        <v>1654.92599550855</v>
      </c>
      <c r="K44" s="407">
        <v>1188.71162384118</v>
      </c>
    </row>
    <row r="45" customFormat="1" spans="1:11">
      <c r="A45" s="409">
        <v>20</v>
      </c>
      <c r="B45" s="407">
        <v>761.513750425072</v>
      </c>
      <c r="C45" s="407">
        <v>826.787193317374</v>
      </c>
      <c r="D45" s="407">
        <v>1618.28778757546</v>
      </c>
      <c r="E45" s="407">
        <v>1681.86835247417</v>
      </c>
      <c r="F45" s="407">
        <v>1349.58921815352</v>
      </c>
      <c r="G45" s="420">
        <v>1288.99617021168</v>
      </c>
      <c r="H45" s="420">
        <v>1288.99617021168</v>
      </c>
      <c r="I45" s="407">
        <v>1572.84943385554</v>
      </c>
      <c r="J45" s="407">
        <v>1681.86835247417</v>
      </c>
      <c r="K45" s="407">
        <v>1212.74296027094</v>
      </c>
    </row>
    <row r="46" customFormat="1" ht="64" customHeight="1" spans="1:11">
      <c r="A46" s="410" t="s">
        <v>1442</v>
      </c>
      <c r="B46" s="411">
        <v>28.3</v>
      </c>
      <c r="C46" s="411">
        <v>29</v>
      </c>
      <c r="D46" s="411">
        <v>77.2</v>
      </c>
      <c r="E46" s="411">
        <v>74.916</v>
      </c>
      <c r="F46" s="411">
        <v>49.3</v>
      </c>
      <c r="G46" s="411">
        <v>45.3</v>
      </c>
      <c r="H46" s="411">
        <v>45.3</v>
      </c>
      <c r="I46" s="422">
        <v>69</v>
      </c>
      <c r="J46" s="422">
        <v>78.3</v>
      </c>
      <c r="K46" s="411">
        <v>59.5</v>
      </c>
    </row>
    <row r="47" customFormat="1" ht="20" customHeight="1" spans="1:11">
      <c r="A47" s="409" t="s">
        <v>1443</v>
      </c>
      <c r="B47" s="411">
        <v>26.1</v>
      </c>
      <c r="C47" s="411">
        <v>29</v>
      </c>
      <c r="D47" s="411">
        <v>75.8</v>
      </c>
      <c r="E47" s="411">
        <v>72.7348</v>
      </c>
      <c r="F47" s="411">
        <v>49.3</v>
      </c>
      <c r="G47" s="411">
        <v>45.3</v>
      </c>
      <c r="H47" s="411">
        <v>45.3</v>
      </c>
      <c r="I47" s="422">
        <v>68</v>
      </c>
      <c r="J47" s="422">
        <v>78.3</v>
      </c>
      <c r="K47" s="411">
        <v>59.5</v>
      </c>
    </row>
    <row r="48" customFormat="1" ht="20" customHeight="1" spans="1:11">
      <c r="A48" s="409" t="s">
        <v>1444</v>
      </c>
      <c r="B48" s="411">
        <v>25.3</v>
      </c>
      <c r="C48" s="411">
        <v>29</v>
      </c>
      <c r="D48" s="411">
        <v>75.8</v>
      </c>
      <c r="E48" s="411">
        <v>69.3072</v>
      </c>
      <c r="F48" s="411">
        <v>49.3</v>
      </c>
      <c r="G48" s="411">
        <v>45.3</v>
      </c>
      <c r="H48" s="411">
        <v>45.3</v>
      </c>
      <c r="I48" s="422">
        <v>67</v>
      </c>
      <c r="J48" s="422">
        <v>78.3</v>
      </c>
      <c r="K48" s="411">
        <v>59.5</v>
      </c>
    </row>
    <row r="49" customFormat="1" ht="20" customHeight="1" spans="1:11">
      <c r="A49" s="409" t="s">
        <v>1445</v>
      </c>
      <c r="B49" s="411">
        <v>25.3</v>
      </c>
      <c r="C49" s="411">
        <v>29</v>
      </c>
      <c r="D49" s="411">
        <v>75.8</v>
      </c>
      <c r="E49" s="411">
        <v>68.9956</v>
      </c>
      <c r="F49" s="411">
        <v>49.3</v>
      </c>
      <c r="G49" s="411">
        <v>45.3</v>
      </c>
      <c r="H49" s="411">
        <v>45.3</v>
      </c>
      <c r="I49" s="422">
        <v>67</v>
      </c>
      <c r="J49" s="422">
        <v>78.3</v>
      </c>
      <c r="K49" s="411">
        <v>59.5</v>
      </c>
    </row>
    <row r="50" customFormat="1" ht="20" customHeight="1" spans="1:11">
      <c r="A50" s="409" t="s">
        <v>1446</v>
      </c>
      <c r="B50" s="411">
        <v>25.3</v>
      </c>
      <c r="C50" s="411">
        <v>29</v>
      </c>
      <c r="D50" s="411">
        <v>75.8</v>
      </c>
      <c r="E50" s="411">
        <v>68.684</v>
      </c>
      <c r="F50" s="411">
        <v>49.3</v>
      </c>
      <c r="G50" s="411">
        <v>45.3</v>
      </c>
      <c r="H50" s="411">
        <v>45.3</v>
      </c>
      <c r="I50" s="422">
        <v>67</v>
      </c>
      <c r="J50" s="422">
        <v>78.3</v>
      </c>
      <c r="K50" s="411">
        <v>59.5</v>
      </c>
    </row>
    <row r="51" customFormat="1" ht="20" customHeight="1" spans="1:11">
      <c r="A51" s="409" t="s">
        <v>1447</v>
      </c>
      <c r="B51" s="411">
        <v>25.3</v>
      </c>
      <c r="C51" s="411">
        <v>29</v>
      </c>
      <c r="D51" s="411">
        <v>75.8</v>
      </c>
      <c r="E51" s="411">
        <v>68.684</v>
      </c>
      <c r="F51" s="411">
        <v>49.3</v>
      </c>
      <c r="G51" s="411">
        <v>45.3</v>
      </c>
      <c r="H51" s="411">
        <v>45.3</v>
      </c>
      <c r="I51" s="422">
        <v>67</v>
      </c>
      <c r="J51" s="422">
        <v>78.3</v>
      </c>
      <c r="K51" s="411">
        <v>59.5</v>
      </c>
    </row>
    <row r="52" customFormat="1" spans="4:11">
      <c r="D52" s="355"/>
      <c r="E52" s="412"/>
      <c r="F52" s="412"/>
      <c r="G52" s="412"/>
      <c r="H52" s="412"/>
      <c r="I52" s="355"/>
      <c r="J52" s="412"/>
      <c r="K52" s="418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7" customWidth="1"/>
    <col min="2" max="2" width="91.625" style="227" customWidth="1"/>
    <col min="3" max="3" width="17.7916666666667" style="227" customWidth="1"/>
    <col min="4" max="248" width="13.75" style="227" customWidth="1"/>
    <col min="249" max="16384" width="10" style="227"/>
  </cols>
  <sheetData>
    <row r="1" s="227" customFormat="1" ht="51" spans="1:3">
      <c r="A1" s="390" t="s">
        <v>1448</v>
      </c>
      <c r="B1" s="390"/>
      <c r="C1" s="391" t="s">
        <v>195</v>
      </c>
    </row>
    <row r="2" s="227" customFormat="1" ht="20" customHeight="1" spans="1:3">
      <c r="A2" s="392">
        <v>1</v>
      </c>
      <c r="B2" s="393" t="s">
        <v>1400</v>
      </c>
      <c r="C2" s="394" t="s">
        <v>1449</v>
      </c>
    </row>
    <row r="3" s="227" customFormat="1" ht="20" customHeight="1" spans="1:2">
      <c r="A3" s="392">
        <v>2</v>
      </c>
      <c r="B3" s="393" t="s">
        <v>332</v>
      </c>
    </row>
    <row r="4" s="227" customFormat="1" ht="20" customHeight="1" spans="1:2">
      <c r="A4" s="392">
        <v>3</v>
      </c>
      <c r="B4" s="393" t="s">
        <v>1450</v>
      </c>
    </row>
    <row r="5" s="227" customFormat="1" ht="20" customHeight="1" spans="1:2">
      <c r="A5" s="392">
        <v>4</v>
      </c>
      <c r="B5" s="393" t="s">
        <v>657</v>
      </c>
    </row>
    <row r="6" s="227" customFormat="1" ht="20" customHeight="1" spans="1:2">
      <c r="A6" s="392">
        <v>5</v>
      </c>
      <c r="B6" s="393" t="s">
        <v>1402</v>
      </c>
    </row>
    <row r="7" s="227" customFormat="1" ht="20" customHeight="1" spans="1:2">
      <c r="A7" s="392">
        <v>6</v>
      </c>
      <c r="B7" s="393" t="s">
        <v>1403</v>
      </c>
    </row>
    <row r="8" s="227" customFormat="1" ht="20" customHeight="1" spans="1:2">
      <c r="A8" s="392">
        <v>7</v>
      </c>
      <c r="B8" s="393" t="s">
        <v>1404</v>
      </c>
    </row>
    <row r="9" s="227" customFormat="1" ht="20" customHeight="1" spans="1:2">
      <c r="A9" s="392">
        <v>8</v>
      </c>
      <c r="B9" s="393" t="s">
        <v>1405</v>
      </c>
    </row>
    <row r="10" s="227" customFormat="1" ht="215" customHeight="1" spans="1:2">
      <c r="A10" s="392">
        <v>9</v>
      </c>
      <c r="B10" s="393" t="s">
        <v>1451</v>
      </c>
    </row>
    <row r="11" s="227" customFormat="1" ht="33" spans="1:2">
      <c r="A11" s="392">
        <v>10</v>
      </c>
      <c r="B11" s="393" t="s">
        <v>1407</v>
      </c>
    </row>
    <row r="12" s="227" customFormat="1" ht="16.5" spans="1:2">
      <c r="A12" s="396"/>
      <c r="B12" s="396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398" t="s">
        <v>1452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24" t="s">
        <v>688</v>
      </c>
    </row>
    <row r="2" s="397" customFormat="1" ht="30" customHeight="1" spans="1:49">
      <c r="A2" s="399" t="s">
        <v>1453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1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7" customFormat="1" ht="30" customHeight="1" spans="1:49">
      <c r="A3" s="399" t="s">
        <v>1454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7" customFormat="1" ht="30" customHeight="1" spans="1:49">
      <c r="A4" s="400"/>
      <c r="B4" s="401" t="s">
        <v>1430</v>
      </c>
      <c r="C4" s="401" t="s">
        <v>349</v>
      </c>
      <c r="D4" s="401" t="s">
        <v>351</v>
      </c>
      <c r="E4" s="400" t="s">
        <v>353</v>
      </c>
      <c r="F4" s="401" t="s">
        <v>355</v>
      </c>
      <c r="G4" s="401" t="s">
        <v>1431</v>
      </c>
      <c r="H4" s="401" t="s">
        <v>357</v>
      </c>
      <c r="I4" s="413" t="s">
        <v>359</v>
      </c>
      <c r="J4" s="413" t="s">
        <v>361</v>
      </c>
      <c r="K4" s="221" t="s">
        <v>1432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2" t="s">
        <v>1433</v>
      </c>
      <c r="B5" s="403" t="s">
        <v>1455</v>
      </c>
      <c r="C5" s="403" t="s">
        <v>332</v>
      </c>
      <c r="D5" s="404" t="s">
        <v>1435</v>
      </c>
      <c r="E5" s="405" t="s">
        <v>657</v>
      </c>
      <c r="F5" s="403" t="s">
        <v>1436</v>
      </c>
      <c r="G5" s="403" t="s">
        <v>1437</v>
      </c>
      <c r="H5" s="403" t="s">
        <v>1438</v>
      </c>
      <c r="I5" s="414" t="s">
        <v>1439</v>
      </c>
      <c r="J5" s="415" t="s">
        <v>1440</v>
      </c>
      <c r="K5" s="403" t="s">
        <v>1441</v>
      </c>
    </row>
    <row r="6" customFormat="1" spans="1:11">
      <c r="A6" s="406">
        <v>1</v>
      </c>
      <c r="B6" s="407" t="s">
        <v>57</v>
      </c>
      <c r="C6" s="407" t="s">
        <v>57</v>
      </c>
      <c r="D6" s="407" t="s">
        <v>57</v>
      </c>
      <c r="E6" s="407" t="s">
        <v>57</v>
      </c>
      <c r="F6" s="408">
        <v>238.3</v>
      </c>
      <c r="G6" s="408">
        <v>241.1</v>
      </c>
      <c r="H6" s="408">
        <v>243.2</v>
      </c>
      <c r="I6" s="416">
        <v>321.1</v>
      </c>
      <c r="J6" s="416">
        <v>402.1</v>
      </c>
      <c r="K6" s="416">
        <v>299</v>
      </c>
    </row>
    <row r="7" customFormat="1" spans="1:11">
      <c r="A7" s="406">
        <v>1.5</v>
      </c>
      <c r="B7" s="407" t="s">
        <v>57</v>
      </c>
      <c r="C7" s="407" t="s">
        <v>57</v>
      </c>
      <c r="D7" s="407" t="s">
        <v>57</v>
      </c>
      <c r="E7" s="407" t="s">
        <v>57</v>
      </c>
      <c r="F7" s="408">
        <v>273.2</v>
      </c>
      <c r="G7" s="408">
        <v>278.4</v>
      </c>
      <c r="H7" s="408">
        <v>279.6</v>
      </c>
      <c r="I7" s="416">
        <v>361.6</v>
      </c>
      <c r="J7" s="416">
        <v>474</v>
      </c>
      <c r="K7" s="416">
        <v>337.5</v>
      </c>
    </row>
    <row r="8" customFormat="1" spans="1:11">
      <c r="A8" s="406">
        <v>2</v>
      </c>
      <c r="B8" s="407" t="s">
        <v>57</v>
      </c>
      <c r="C8" s="407" t="s">
        <v>57</v>
      </c>
      <c r="D8" s="407" t="s">
        <v>57</v>
      </c>
      <c r="E8" s="407" t="s">
        <v>57</v>
      </c>
      <c r="F8" s="408">
        <v>300.8</v>
      </c>
      <c r="G8" s="408">
        <v>307.7</v>
      </c>
      <c r="H8" s="408">
        <v>308.3</v>
      </c>
      <c r="I8" s="416">
        <v>402.3</v>
      </c>
      <c r="J8" s="416">
        <v>545.3</v>
      </c>
      <c r="K8" s="416">
        <v>376</v>
      </c>
    </row>
    <row r="9" customFormat="1" spans="1:11">
      <c r="A9" s="406">
        <v>2.5</v>
      </c>
      <c r="B9" s="407" t="s">
        <v>57</v>
      </c>
      <c r="C9" s="407" t="s">
        <v>57</v>
      </c>
      <c r="D9" s="407" t="s">
        <v>57</v>
      </c>
      <c r="E9" s="407" t="s">
        <v>57</v>
      </c>
      <c r="F9" s="408">
        <v>327.3</v>
      </c>
      <c r="G9" s="408">
        <v>337.2</v>
      </c>
      <c r="H9" s="408">
        <v>339.6</v>
      </c>
      <c r="I9" s="416">
        <v>442.4</v>
      </c>
      <c r="J9" s="416">
        <v>616.1</v>
      </c>
      <c r="K9" s="416">
        <v>417.4</v>
      </c>
    </row>
    <row r="10" customFormat="1" spans="1:11">
      <c r="A10" s="406">
        <v>3</v>
      </c>
      <c r="B10" s="407" t="s">
        <v>57</v>
      </c>
      <c r="C10" s="407" t="s">
        <v>57</v>
      </c>
      <c r="D10" s="407" t="s">
        <v>57</v>
      </c>
      <c r="E10" s="407" t="s">
        <v>57</v>
      </c>
      <c r="F10" s="408">
        <v>355.3</v>
      </c>
      <c r="G10" s="408">
        <v>362.2</v>
      </c>
      <c r="H10" s="408">
        <v>368.1</v>
      </c>
      <c r="I10" s="416">
        <v>481</v>
      </c>
      <c r="J10" s="416">
        <v>516</v>
      </c>
      <c r="K10" s="416">
        <v>455.7</v>
      </c>
    </row>
    <row r="11" customFormat="1" spans="1:11">
      <c r="A11" s="406">
        <v>3.5</v>
      </c>
      <c r="B11" s="407" t="s">
        <v>57</v>
      </c>
      <c r="C11" s="407" t="s">
        <v>57</v>
      </c>
      <c r="D11" s="407" t="s">
        <v>57</v>
      </c>
      <c r="E11" s="407" t="s">
        <v>57</v>
      </c>
      <c r="F11" s="408">
        <v>382.7</v>
      </c>
      <c r="G11" s="408">
        <v>386.5</v>
      </c>
      <c r="H11" s="408">
        <v>391.8</v>
      </c>
      <c r="I11" s="416">
        <v>517.8</v>
      </c>
      <c r="J11" s="416">
        <v>558.4</v>
      </c>
      <c r="K11" s="416">
        <v>488.6</v>
      </c>
    </row>
    <row r="12" customFormat="1" spans="1:11">
      <c r="A12" s="406">
        <v>4</v>
      </c>
      <c r="B12" s="407" t="s">
        <v>57</v>
      </c>
      <c r="C12" s="407" t="s">
        <v>57</v>
      </c>
      <c r="D12" s="407" t="s">
        <v>57</v>
      </c>
      <c r="E12" s="407" t="s">
        <v>57</v>
      </c>
      <c r="F12" s="408">
        <v>410.9</v>
      </c>
      <c r="G12" s="408">
        <v>410.5</v>
      </c>
      <c r="H12" s="408">
        <v>414.4</v>
      </c>
      <c r="I12" s="416">
        <v>553.5</v>
      </c>
      <c r="J12" s="416">
        <v>599.9</v>
      </c>
      <c r="K12" s="416">
        <v>519.8</v>
      </c>
    </row>
    <row r="13" customFormat="1" spans="1:11">
      <c r="A13" s="406">
        <v>4.5</v>
      </c>
      <c r="B13" s="407" t="s">
        <v>57</v>
      </c>
      <c r="C13" s="407" t="s">
        <v>57</v>
      </c>
      <c r="D13" s="407" t="s">
        <v>57</v>
      </c>
      <c r="E13" s="407" t="s">
        <v>57</v>
      </c>
      <c r="F13" s="408">
        <v>424.9</v>
      </c>
      <c r="G13" s="408">
        <v>443.1</v>
      </c>
      <c r="H13" s="408">
        <v>443.2</v>
      </c>
      <c r="I13" s="416">
        <v>589.6</v>
      </c>
      <c r="J13" s="416">
        <v>641.7</v>
      </c>
      <c r="K13" s="416">
        <v>551.8</v>
      </c>
    </row>
    <row r="14" customFormat="1" spans="1:11">
      <c r="A14" s="409">
        <v>5</v>
      </c>
      <c r="B14" s="407" t="s">
        <v>57</v>
      </c>
      <c r="C14" s="407" t="s">
        <v>57</v>
      </c>
      <c r="D14" s="407" t="s">
        <v>57</v>
      </c>
      <c r="E14" s="407" t="s">
        <v>57</v>
      </c>
      <c r="F14" s="408">
        <v>434.8</v>
      </c>
      <c r="G14" s="408">
        <v>452.8</v>
      </c>
      <c r="H14" s="408">
        <v>452.6</v>
      </c>
      <c r="I14" s="416">
        <v>625.6</v>
      </c>
      <c r="J14" s="416">
        <v>683.8</v>
      </c>
      <c r="K14" s="416">
        <v>583.6</v>
      </c>
    </row>
    <row r="15" customFormat="1" spans="1:11">
      <c r="A15" s="409">
        <v>5.5</v>
      </c>
      <c r="B15" s="407" t="s">
        <v>57</v>
      </c>
      <c r="C15" s="407" t="s">
        <v>57</v>
      </c>
      <c r="D15" s="407" t="s">
        <v>57</v>
      </c>
      <c r="E15" s="407" t="s">
        <v>57</v>
      </c>
      <c r="F15" s="408">
        <v>461.4</v>
      </c>
      <c r="G15" s="408">
        <v>493.2</v>
      </c>
      <c r="H15" s="408">
        <v>492.8</v>
      </c>
      <c r="I15" s="416">
        <v>583.3</v>
      </c>
      <c r="J15" s="416">
        <v>657.9</v>
      </c>
      <c r="K15" s="416">
        <v>547.6</v>
      </c>
    </row>
    <row r="16" customFormat="1" spans="1:11">
      <c r="A16" s="409">
        <v>6</v>
      </c>
      <c r="B16" s="407" t="s">
        <v>57</v>
      </c>
      <c r="C16" s="407" t="s">
        <v>57</v>
      </c>
      <c r="D16" s="407" t="s">
        <v>57</v>
      </c>
      <c r="E16" s="407" t="s">
        <v>57</v>
      </c>
      <c r="F16" s="408">
        <v>490.3</v>
      </c>
      <c r="G16" s="408">
        <v>520.3</v>
      </c>
      <c r="H16" s="408">
        <v>520.4</v>
      </c>
      <c r="I16" s="416">
        <v>626.2</v>
      </c>
      <c r="J16" s="416">
        <v>707.6</v>
      </c>
      <c r="K16" s="416">
        <v>587.3</v>
      </c>
    </row>
    <row r="17" customFormat="1" spans="1:11">
      <c r="A17" s="409">
        <v>6.5</v>
      </c>
      <c r="B17" s="407" t="s">
        <v>57</v>
      </c>
      <c r="C17" s="407" t="s">
        <v>57</v>
      </c>
      <c r="D17" s="407" t="s">
        <v>57</v>
      </c>
      <c r="E17" s="407" t="s">
        <v>57</v>
      </c>
      <c r="F17" s="408">
        <v>519.4</v>
      </c>
      <c r="G17" s="408">
        <v>547.8</v>
      </c>
      <c r="H17" s="408">
        <v>547.5</v>
      </c>
      <c r="I17" s="416">
        <v>669.2</v>
      </c>
      <c r="J17" s="416">
        <v>757.2</v>
      </c>
      <c r="K17" s="416">
        <v>627.1</v>
      </c>
    </row>
    <row r="18" customFormat="1" spans="1:11">
      <c r="A18" s="409">
        <v>7</v>
      </c>
      <c r="B18" s="407" t="s">
        <v>57</v>
      </c>
      <c r="C18" s="407" t="s">
        <v>57</v>
      </c>
      <c r="D18" s="407" t="s">
        <v>57</v>
      </c>
      <c r="E18" s="407" t="s">
        <v>57</v>
      </c>
      <c r="F18" s="408">
        <v>548.3</v>
      </c>
      <c r="G18" s="408">
        <v>574.7</v>
      </c>
      <c r="H18" s="408">
        <v>574.5</v>
      </c>
      <c r="I18" s="416">
        <v>712.2</v>
      </c>
      <c r="J18" s="416">
        <v>807.1</v>
      </c>
      <c r="K18" s="416">
        <v>666.9</v>
      </c>
    </row>
    <row r="19" customFormat="1" spans="1:11">
      <c r="A19" s="409">
        <v>7.5</v>
      </c>
      <c r="B19" s="407" t="s">
        <v>57</v>
      </c>
      <c r="C19" s="407" t="s">
        <v>57</v>
      </c>
      <c r="D19" s="407" t="s">
        <v>57</v>
      </c>
      <c r="E19" s="407" t="s">
        <v>57</v>
      </c>
      <c r="F19" s="408">
        <v>574.4</v>
      </c>
      <c r="G19" s="408">
        <v>601.9</v>
      </c>
      <c r="H19" s="408">
        <v>601.9</v>
      </c>
      <c r="I19" s="416">
        <v>755.3</v>
      </c>
      <c r="J19" s="416">
        <v>857.1</v>
      </c>
      <c r="K19" s="416">
        <v>706.7</v>
      </c>
    </row>
    <row r="20" customFormat="1" spans="1:11">
      <c r="A20" s="409">
        <v>8</v>
      </c>
      <c r="B20" s="407" t="s">
        <v>57</v>
      </c>
      <c r="C20" s="407" t="s">
        <v>57</v>
      </c>
      <c r="D20" s="407" t="s">
        <v>57</v>
      </c>
      <c r="E20" s="407" t="s">
        <v>57</v>
      </c>
      <c r="F20" s="408">
        <v>603.3</v>
      </c>
      <c r="G20" s="408">
        <v>628.9</v>
      </c>
      <c r="H20" s="408">
        <v>629.1</v>
      </c>
      <c r="I20" s="416">
        <v>785.8</v>
      </c>
      <c r="J20" s="416">
        <v>894</v>
      </c>
      <c r="K20" s="416">
        <v>734.2</v>
      </c>
    </row>
    <row r="21" customFormat="1" spans="1:11">
      <c r="A21" s="409">
        <v>8.5</v>
      </c>
      <c r="B21" s="407" t="s">
        <v>57</v>
      </c>
      <c r="C21" s="407" t="s">
        <v>57</v>
      </c>
      <c r="D21" s="407" t="s">
        <v>57</v>
      </c>
      <c r="E21" s="407" t="s">
        <v>57</v>
      </c>
      <c r="F21" s="408">
        <v>632.3</v>
      </c>
      <c r="G21" s="408">
        <v>662.5</v>
      </c>
      <c r="H21" s="408">
        <v>662.4</v>
      </c>
      <c r="I21" s="416">
        <v>828</v>
      </c>
      <c r="J21" s="416">
        <v>943.2</v>
      </c>
      <c r="K21" s="416">
        <v>773.1</v>
      </c>
    </row>
    <row r="22" customFormat="1" spans="1:11">
      <c r="A22" s="409">
        <v>9</v>
      </c>
      <c r="B22" s="407" t="s">
        <v>57</v>
      </c>
      <c r="C22" s="407" t="s">
        <v>57</v>
      </c>
      <c r="D22" s="407" t="s">
        <v>57</v>
      </c>
      <c r="E22" s="407" t="s">
        <v>57</v>
      </c>
      <c r="F22" s="408">
        <v>664</v>
      </c>
      <c r="G22" s="408">
        <v>695.8</v>
      </c>
      <c r="H22" s="408">
        <v>695.8</v>
      </c>
      <c r="I22" s="416">
        <v>870.2</v>
      </c>
      <c r="J22" s="416">
        <v>992.5</v>
      </c>
      <c r="K22" s="416">
        <v>812</v>
      </c>
    </row>
    <row r="23" customFormat="1" spans="1:11">
      <c r="A23" s="409">
        <v>9.5</v>
      </c>
      <c r="B23" s="407" t="s">
        <v>57</v>
      </c>
      <c r="C23" s="407" t="s">
        <v>57</v>
      </c>
      <c r="D23" s="407" t="s">
        <v>57</v>
      </c>
      <c r="E23" s="407" t="s">
        <v>57</v>
      </c>
      <c r="F23" s="408">
        <v>695.6</v>
      </c>
      <c r="G23" s="408">
        <v>729.4</v>
      </c>
      <c r="H23" s="408">
        <v>729.3</v>
      </c>
      <c r="I23" s="416">
        <v>912.4</v>
      </c>
      <c r="J23" s="416">
        <v>1041.2</v>
      </c>
      <c r="K23" s="416">
        <v>851.2</v>
      </c>
    </row>
    <row r="24" customFormat="1" spans="1:11">
      <c r="A24" s="409">
        <v>10</v>
      </c>
      <c r="B24" s="407" t="s">
        <v>57</v>
      </c>
      <c r="C24" s="407" t="s">
        <v>57</v>
      </c>
      <c r="D24" s="407" t="s">
        <v>57</v>
      </c>
      <c r="E24" s="407" t="s">
        <v>57</v>
      </c>
      <c r="F24" s="408">
        <v>724.1</v>
      </c>
      <c r="G24" s="408">
        <v>762.5</v>
      </c>
      <c r="H24" s="408">
        <v>762.7</v>
      </c>
      <c r="I24" s="416">
        <v>954.6</v>
      </c>
      <c r="J24" s="416">
        <v>1090.3</v>
      </c>
      <c r="K24" s="416">
        <v>889.8</v>
      </c>
    </row>
    <row r="25" customFormat="1" spans="1:11">
      <c r="A25" s="409">
        <v>10.5</v>
      </c>
      <c r="B25" s="407" t="s">
        <v>57</v>
      </c>
      <c r="C25" s="407" t="s">
        <v>57</v>
      </c>
      <c r="D25" s="407" t="s">
        <v>57</v>
      </c>
      <c r="E25" s="407" t="s">
        <v>57</v>
      </c>
      <c r="F25" s="408">
        <v>752.3</v>
      </c>
      <c r="G25" s="408">
        <v>791.5</v>
      </c>
      <c r="H25" s="408">
        <v>791.3</v>
      </c>
      <c r="I25" s="416">
        <v>980.8</v>
      </c>
      <c r="J25" s="416">
        <v>1123</v>
      </c>
      <c r="K25" s="416">
        <v>912.6</v>
      </c>
    </row>
    <row r="26" customFormat="1" spans="1:11">
      <c r="A26" s="409">
        <v>11</v>
      </c>
      <c r="B26" s="407" t="s">
        <v>57</v>
      </c>
      <c r="C26" s="407" t="s">
        <v>57</v>
      </c>
      <c r="D26" s="407" t="s">
        <v>57</v>
      </c>
      <c r="E26" s="407" t="s">
        <v>57</v>
      </c>
      <c r="F26" s="408">
        <v>780.9</v>
      </c>
      <c r="G26" s="408">
        <v>819.8</v>
      </c>
      <c r="H26" s="408">
        <v>819.7</v>
      </c>
      <c r="I26" s="416">
        <v>1022.1</v>
      </c>
      <c r="J26" s="416">
        <v>1171.1</v>
      </c>
      <c r="K26" s="416">
        <v>951</v>
      </c>
    </row>
    <row r="27" customFormat="1" spans="1:11">
      <c r="A27" s="409">
        <v>11.5</v>
      </c>
      <c r="B27" s="407" t="s">
        <v>57</v>
      </c>
      <c r="C27" s="407" t="s">
        <v>57</v>
      </c>
      <c r="D27" s="407" t="s">
        <v>57</v>
      </c>
      <c r="E27" s="407" t="s">
        <v>57</v>
      </c>
      <c r="F27" s="408">
        <v>809.6</v>
      </c>
      <c r="G27" s="408">
        <v>847.9</v>
      </c>
      <c r="H27" s="408">
        <v>848.1</v>
      </c>
      <c r="I27" s="416">
        <v>1063.4</v>
      </c>
      <c r="J27" s="416">
        <v>1219.6</v>
      </c>
      <c r="K27" s="416">
        <v>988.9</v>
      </c>
    </row>
    <row r="28" customFormat="1" spans="1:11">
      <c r="A28" s="409">
        <v>12</v>
      </c>
      <c r="B28" s="407" t="s">
        <v>57</v>
      </c>
      <c r="C28" s="407" t="s">
        <v>57</v>
      </c>
      <c r="D28" s="407" t="s">
        <v>57</v>
      </c>
      <c r="E28" s="407" t="s">
        <v>57</v>
      </c>
      <c r="F28" s="408">
        <v>837.6</v>
      </c>
      <c r="G28" s="408">
        <v>876.3</v>
      </c>
      <c r="H28" s="408">
        <v>876</v>
      </c>
      <c r="I28" s="416">
        <v>1105.1</v>
      </c>
      <c r="J28" s="416">
        <v>1267.7</v>
      </c>
      <c r="K28" s="416">
        <v>1027.3</v>
      </c>
    </row>
    <row r="29" customFormat="1" spans="1:11">
      <c r="A29" s="409">
        <v>12.5</v>
      </c>
      <c r="B29" s="407" t="s">
        <v>57</v>
      </c>
      <c r="C29" s="407" t="s">
        <v>57</v>
      </c>
      <c r="D29" s="407" t="s">
        <v>57</v>
      </c>
      <c r="E29" s="407" t="s">
        <v>57</v>
      </c>
      <c r="F29" s="408">
        <v>865.6</v>
      </c>
      <c r="G29" s="408">
        <v>904.2</v>
      </c>
      <c r="H29" s="408">
        <v>903.9</v>
      </c>
      <c r="I29" s="416">
        <v>1146.6</v>
      </c>
      <c r="J29" s="416">
        <v>1315.7</v>
      </c>
      <c r="K29" s="416">
        <v>1065.6</v>
      </c>
    </row>
    <row r="30" customFormat="1" spans="1:11">
      <c r="A30" s="409">
        <v>13</v>
      </c>
      <c r="B30" s="407" t="s">
        <v>57</v>
      </c>
      <c r="C30" s="407" t="s">
        <v>57</v>
      </c>
      <c r="D30" s="407" t="s">
        <v>57</v>
      </c>
      <c r="E30" s="407" t="s">
        <v>57</v>
      </c>
      <c r="F30" s="408">
        <v>894.2</v>
      </c>
      <c r="G30" s="408">
        <v>939.3</v>
      </c>
      <c r="H30" s="408">
        <v>939.1</v>
      </c>
      <c r="I30" s="416">
        <v>1167.9</v>
      </c>
      <c r="J30" s="416">
        <v>1343.6</v>
      </c>
      <c r="K30" s="416">
        <v>1083.6</v>
      </c>
    </row>
    <row r="31" customFormat="1" spans="1:11">
      <c r="A31" s="409">
        <v>13.5</v>
      </c>
      <c r="B31" s="407" t="s">
        <v>57</v>
      </c>
      <c r="C31" s="407" t="s">
        <v>57</v>
      </c>
      <c r="D31" s="407" t="s">
        <v>57</v>
      </c>
      <c r="E31" s="407" t="s">
        <v>57</v>
      </c>
      <c r="F31" s="408">
        <v>922.6</v>
      </c>
      <c r="G31" s="408">
        <v>962.6</v>
      </c>
      <c r="H31" s="408">
        <v>962.2</v>
      </c>
      <c r="I31" s="416">
        <v>1208.3</v>
      </c>
      <c r="J31" s="416">
        <v>1391.3</v>
      </c>
      <c r="K31" s="416">
        <v>1121</v>
      </c>
    </row>
    <row r="32" customFormat="1" spans="1:11">
      <c r="A32" s="409">
        <v>14</v>
      </c>
      <c r="B32" s="407" t="s">
        <v>57</v>
      </c>
      <c r="C32" s="407" t="s">
        <v>57</v>
      </c>
      <c r="D32" s="407" t="s">
        <v>57</v>
      </c>
      <c r="E32" s="407" t="s">
        <v>57</v>
      </c>
      <c r="F32" s="408">
        <v>950.9</v>
      </c>
      <c r="G32" s="408">
        <v>985.8</v>
      </c>
      <c r="H32" s="408">
        <v>985.6</v>
      </c>
      <c r="I32" s="416">
        <v>1249.2</v>
      </c>
      <c r="J32" s="416">
        <v>1439.1</v>
      </c>
      <c r="K32" s="416">
        <v>1158.5</v>
      </c>
    </row>
    <row r="33" customFormat="1" spans="1:11">
      <c r="A33" s="409">
        <v>14.5</v>
      </c>
      <c r="B33" s="407" t="s">
        <v>57</v>
      </c>
      <c r="C33" s="407" t="s">
        <v>57</v>
      </c>
      <c r="D33" s="407" t="s">
        <v>57</v>
      </c>
      <c r="E33" s="407" t="s">
        <v>57</v>
      </c>
      <c r="F33" s="408">
        <v>978.1</v>
      </c>
      <c r="G33" s="408">
        <v>1009.8</v>
      </c>
      <c r="H33" s="408">
        <v>1009.7</v>
      </c>
      <c r="I33" s="416">
        <v>1289.7</v>
      </c>
      <c r="J33" s="416">
        <v>1486.7</v>
      </c>
      <c r="K33" s="416">
        <v>1195.9</v>
      </c>
    </row>
    <row r="34" customFormat="1" spans="1:11">
      <c r="A34" s="409">
        <v>15</v>
      </c>
      <c r="B34" s="407" t="s">
        <v>57</v>
      </c>
      <c r="C34" s="407" t="s">
        <v>57</v>
      </c>
      <c r="D34" s="407" t="s">
        <v>57</v>
      </c>
      <c r="E34" s="407" t="s">
        <v>57</v>
      </c>
      <c r="F34" s="408">
        <v>1005.1</v>
      </c>
      <c r="G34" s="408">
        <v>1033.1</v>
      </c>
      <c r="H34" s="408">
        <v>1032.6</v>
      </c>
      <c r="I34" s="416">
        <v>1330.2</v>
      </c>
      <c r="J34" s="416">
        <v>1533.6</v>
      </c>
      <c r="K34" s="416">
        <v>1233.6</v>
      </c>
    </row>
    <row r="35" customFormat="1" spans="1:11">
      <c r="A35" s="409">
        <v>15.5</v>
      </c>
      <c r="B35" s="407" t="s">
        <v>57</v>
      </c>
      <c r="C35" s="407" t="s">
        <v>57</v>
      </c>
      <c r="D35" s="407" t="s">
        <v>57</v>
      </c>
      <c r="E35" s="407" t="s">
        <v>57</v>
      </c>
      <c r="F35" s="408">
        <v>1032.3</v>
      </c>
      <c r="G35" s="408">
        <v>1056.2</v>
      </c>
      <c r="H35" s="408">
        <v>1055.6</v>
      </c>
      <c r="I35" s="416">
        <v>1347.2</v>
      </c>
      <c r="J35" s="416">
        <v>1557.2</v>
      </c>
      <c r="K35" s="416">
        <v>1246.9</v>
      </c>
    </row>
    <row r="36" customFormat="1" spans="1:11">
      <c r="A36" s="409">
        <v>16</v>
      </c>
      <c r="B36" s="407" t="s">
        <v>57</v>
      </c>
      <c r="C36" s="407" t="s">
        <v>57</v>
      </c>
      <c r="D36" s="407" t="s">
        <v>57</v>
      </c>
      <c r="E36" s="407" t="s">
        <v>57</v>
      </c>
      <c r="F36" s="408">
        <v>1059.7</v>
      </c>
      <c r="G36" s="408">
        <v>1079</v>
      </c>
      <c r="H36" s="408">
        <v>1078.9</v>
      </c>
      <c r="I36" s="416">
        <v>1386.8</v>
      </c>
      <c r="J36" s="416">
        <v>1603.7</v>
      </c>
      <c r="K36" s="416">
        <v>1283.5</v>
      </c>
    </row>
    <row r="37" customFormat="1" spans="1:11">
      <c r="A37" s="409">
        <v>16.5</v>
      </c>
      <c r="B37" s="407" t="s">
        <v>57</v>
      </c>
      <c r="C37" s="407" t="s">
        <v>57</v>
      </c>
      <c r="D37" s="407" t="s">
        <v>57</v>
      </c>
      <c r="E37" s="407" t="s">
        <v>57</v>
      </c>
      <c r="F37" s="408">
        <v>1088.3</v>
      </c>
      <c r="G37" s="408">
        <v>1103.3</v>
      </c>
      <c r="H37" s="408">
        <v>1103</v>
      </c>
      <c r="I37" s="416">
        <v>1427.3</v>
      </c>
      <c r="J37" s="416">
        <v>1650.2</v>
      </c>
      <c r="K37" s="416">
        <v>1320.2</v>
      </c>
    </row>
    <row r="38" customFormat="1" spans="1:11">
      <c r="A38" s="409">
        <v>17</v>
      </c>
      <c r="B38" s="407" t="s">
        <v>57</v>
      </c>
      <c r="C38" s="407" t="s">
        <v>57</v>
      </c>
      <c r="D38" s="407" t="s">
        <v>57</v>
      </c>
      <c r="E38" s="407" t="s">
        <v>57</v>
      </c>
      <c r="F38" s="408">
        <v>1115</v>
      </c>
      <c r="G38" s="408">
        <v>1126</v>
      </c>
      <c r="H38" s="408">
        <v>1125.7</v>
      </c>
      <c r="I38" s="416">
        <v>1466.7</v>
      </c>
      <c r="J38" s="416">
        <v>1697.3</v>
      </c>
      <c r="K38" s="416">
        <v>1356.7</v>
      </c>
    </row>
    <row r="39" customFormat="1" spans="1:11">
      <c r="A39" s="409">
        <v>17.5</v>
      </c>
      <c r="B39" s="407" t="s">
        <v>57</v>
      </c>
      <c r="C39" s="407" t="s">
        <v>57</v>
      </c>
      <c r="D39" s="407" t="s">
        <v>57</v>
      </c>
      <c r="E39" s="407" t="s">
        <v>57</v>
      </c>
      <c r="F39" s="408">
        <v>1141.9</v>
      </c>
      <c r="G39" s="408">
        <v>1149.4</v>
      </c>
      <c r="H39" s="408">
        <v>1148.9</v>
      </c>
      <c r="I39" s="416">
        <v>1507</v>
      </c>
      <c r="J39" s="416">
        <v>1743.6</v>
      </c>
      <c r="K39" s="416">
        <v>1393.4</v>
      </c>
    </row>
    <row r="40" customFormat="1" spans="1:11">
      <c r="A40" s="409">
        <v>18</v>
      </c>
      <c r="B40" s="407" t="s">
        <v>57</v>
      </c>
      <c r="C40" s="407" t="s">
        <v>57</v>
      </c>
      <c r="D40" s="407" t="s">
        <v>57</v>
      </c>
      <c r="E40" s="407" t="s">
        <v>57</v>
      </c>
      <c r="F40" s="408">
        <v>1170.6</v>
      </c>
      <c r="G40" s="408">
        <v>1172.5</v>
      </c>
      <c r="H40" s="408">
        <v>1172.2</v>
      </c>
      <c r="I40" s="416">
        <v>1519</v>
      </c>
      <c r="J40" s="416">
        <v>1762.9</v>
      </c>
      <c r="K40" s="416">
        <v>1402.5</v>
      </c>
    </row>
    <row r="41" customFormat="1" spans="1:11">
      <c r="A41" s="409">
        <v>18.5</v>
      </c>
      <c r="B41" s="407" t="s">
        <v>57</v>
      </c>
      <c r="C41" s="407" t="s">
        <v>57</v>
      </c>
      <c r="D41" s="407" t="s">
        <v>57</v>
      </c>
      <c r="E41" s="407" t="s">
        <v>57</v>
      </c>
      <c r="F41" s="408">
        <v>1198.5</v>
      </c>
      <c r="G41" s="408">
        <v>1195.3</v>
      </c>
      <c r="H41" s="408">
        <v>1195</v>
      </c>
      <c r="I41" s="416">
        <v>1557.9</v>
      </c>
      <c r="J41" s="416">
        <v>1809</v>
      </c>
      <c r="K41" s="416">
        <v>1438.2</v>
      </c>
    </row>
    <row r="42" customFormat="1" spans="1:11">
      <c r="A42" s="409">
        <v>19</v>
      </c>
      <c r="B42" s="407" t="s">
        <v>57</v>
      </c>
      <c r="C42" s="407" t="s">
        <v>57</v>
      </c>
      <c r="D42" s="407" t="s">
        <v>57</v>
      </c>
      <c r="E42" s="407" t="s">
        <v>57</v>
      </c>
      <c r="F42" s="408">
        <v>1227</v>
      </c>
      <c r="G42" s="408">
        <v>1223.4</v>
      </c>
      <c r="H42" s="408">
        <v>1223.4</v>
      </c>
      <c r="I42" s="416">
        <v>1597.2</v>
      </c>
      <c r="J42" s="416">
        <v>1854.3</v>
      </c>
      <c r="K42" s="416">
        <v>1473.9</v>
      </c>
    </row>
    <row r="43" customFormat="1" spans="1:11">
      <c r="A43" s="409">
        <v>19.5</v>
      </c>
      <c r="B43" s="407" t="s">
        <v>57</v>
      </c>
      <c r="C43" s="407" t="s">
        <v>57</v>
      </c>
      <c r="D43" s="407" t="s">
        <v>57</v>
      </c>
      <c r="E43" s="407" t="s">
        <v>57</v>
      </c>
      <c r="F43" s="408">
        <v>1254.9</v>
      </c>
      <c r="G43" s="408">
        <v>1251.5</v>
      </c>
      <c r="H43" s="408">
        <v>1251.5</v>
      </c>
      <c r="I43" s="416">
        <v>1636</v>
      </c>
      <c r="J43" s="416">
        <v>1900.6</v>
      </c>
      <c r="K43" s="416">
        <v>1510</v>
      </c>
    </row>
    <row r="44" customFormat="1" customHeight="1" spans="1:11">
      <c r="A44" s="409">
        <v>20</v>
      </c>
      <c r="B44" s="407" t="s">
        <v>57</v>
      </c>
      <c r="C44" s="407" t="s">
        <v>57</v>
      </c>
      <c r="D44" s="407" t="s">
        <v>57</v>
      </c>
      <c r="E44" s="407" t="s">
        <v>57</v>
      </c>
      <c r="F44" s="408">
        <v>1283.2</v>
      </c>
      <c r="G44" s="408">
        <v>1279.6</v>
      </c>
      <c r="H44" s="408">
        <v>1279.3</v>
      </c>
      <c r="I44" s="416">
        <v>1679</v>
      </c>
      <c r="J44" s="416">
        <v>1946.2</v>
      </c>
      <c r="K44" s="416">
        <v>1549.5</v>
      </c>
    </row>
    <row r="45" customFormat="1" ht="70" customHeight="1" spans="1:11">
      <c r="A45" s="410" t="s">
        <v>1456</v>
      </c>
      <c r="B45" s="411">
        <v>28.3</v>
      </c>
      <c r="C45" s="411">
        <v>26.5</v>
      </c>
      <c r="D45" s="407" t="s">
        <v>57</v>
      </c>
      <c r="E45" s="407" t="s">
        <v>57</v>
      </c>
      <c r="F45" s="408">
        <v>67.8</v>
      </c>
      <c r="G45" s="408">
        <v>54</v>
      </c>
      <c r="H45" s="408">
        <v>57.5</v>
      </c>
      <c r="I45" s="417">
        <v>62.5</v>
      </c>
      <c r="J45" s="417">
        <v>77.7</v>
      </c>
      <c r="K45" s="417">
        <v>58</v>
      </c>
    </row>
    <row r="46" customFormat="1" ht="20" customHeight="1" spans="1:11">
      <c r="A46" s="409" t="s">
        <v>1443</v>
      </c>
      <c r="B46" s="411">
        <v>26.7</v>
      </c>
      <c r="C46" s="411">
        <v>24.3</v>
      </c>
      <c r="D46" s="407" t="s">
        <v>57</v>
      </c>
      <c r="E46" s="407" t="s">
        <v>57</v>
      </c>
      <c r="F46" s="408">
        <v>66.7</v>
      </c>
      <c r="G46" s="408">
        <v>52.9</v>
      </c>
      <c r="H46" s="408">
        <v>56.5</v>
      </c>
      <c r="I46" s="369">
        <v>62</v>
      </c>
      <c r="J46" s="417">
        <v>77.2</v>
      </c>
      <c r="K46" s="417">
        <v>56.5</v>
      </c>
    </row>
    <row r="47" customFormat="1" ht="20" customHeight="1" spans="1:11">
      <c r="A47" s="409" t="s">
        <v>1444</v>
      </c>
      <c r="B47" s="411">
        <v>24.7</v>
      </c>
      <c r="C47" s="411">
        <v>22.8</v>
      </c>
      <c r="D47" s="407" t="s">
        <v>57</v>
      </c>
      <c r="E47" s="407" t="s">
        <v>57</v>
      </c>
      <c r="F47" s="408">
        <v>65.8</v>
      </c>
      <c r="G47" s="408">
        <v>51.9</v>
      </c>
      <c r="H47" s="408">
        <v>55.5</v>
      </c>
      <c r="I47" s="369">
        <v>60.9</v>
      </c>
      <c r="J47" s="417">
        <v>76.2</v>
      </c>
      <c r="K47" s="417">
        <v>55.5</v>
      </c>
    </row>
    <row r="48" customFormat="1" ht="20" customHeight="1" spans="1:11">
      <c r="A48" s="409" t="s">
        <v>1445</v>
      </c>
      <c r="B48" s="411">
        <v>23.5</v>
      </c>
      <c r="C48" s="411">
        <v>20.8</v>
      </c>
      <c r="D48" s="407" t="s">
        <v>57</v>
      </c>
      <c r="E48" s="407" t="s">
        <v>57</v>
      </c>
      <c r="F48" s="408">
        <v>64.7</v>
      </c>
      <c r="G48" s="408">
        <v>50.9</v>
      </c>
      <c r="H48" s="408">
        <v>54.5</v>
      </c>
      <c r="I48" s="369">
        <v>59.9</v>
      </c>
      <c r="J48" s="417">
        <v>75.2</v>
      </c>
      <c r="K48" s="417">
        <v>54.5</v>
      </c>
    </row>
    <row r="49" customFormat="1" ht="20" customHeight="1" spans="1:11">
      <c r="A49" s="409" t="s">
        <v>1446</v>
      </c>
      <c r="B49" s="411">
        <v>22.5</v>
      </c>
      <c r="C49" s="411">
        <v>19.8</v>
      </c>
      <c r="D49" s="407" t="s">
        <v>57</v>
      </c>
      <c r="E49" s="407" t="s">
        <v>57</v>
      </c>
      <c r="F49" s="408">
        <v>64.7</v>
      </c>
      <c r="G49" s="408">
        <v>50.9</v>
      </c>
      <c r="H49" s="408">
        <v>54.5</v>
      </c>
      <c r="I49" s="369">
        <v>59</v>
      </c>
      <c r="J49" s="417">
        <v>74.1</v>
      </c>
      <c r="K49" s="417">
        <v>53.5</v>
      </c>
    </row>
    <row r="50" customFormat="1" ht="20" customHeight="1" spans="1:11">
      <c r="A50" s="409" t="s">
        <v>1447</v>
      </c>
      <c r="B50" s="411">
        <v>22.5</v>
      </c>
      <c r="C50" s="411">
        <v>19.8</v>
      </c>
      <c r="D50" s="407" t="s">
        <v>57</v>
      </c>
      <c r="E50" s="407" t="s">
        <v>57</v>
      </c>
      <c r="F50" s="408">
        <v>63.7</v>
      </c>
      <c r="G50" s="408">
        <v>49.9</v>
      </c>
      <c r="H50" s="408">
        <v>53.5</v>
      </c>
      <c r="I50" s="369">
        <v>58</v>
      </c>
      <c r="J50" s="417">
        <v>73.1</v>
      </c>
      <c r="K50" s="417">
        <v>53.5</v>
      </c>
    </row>
    <row r="51" customFormat="1" spans="4:11">
      <c r="D51" s="355"/>
      <c r="E51" s="412"/>
      <c r="F51" s="412"/>
      <c r="G51" s="412"/>
      <c r="H51" s="412"/>
      <c r="I51" s="355"/>
      <c r="J51" s="412"/>
      <c r="K51" s="418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7" customWidth="1"/>
    <col min="2" max="2" width="91.625" style="227" customWidth="1"/>
    <col min="3" max="3" width="17.7916666666667" style="227" customWidth="1"/>
    <col min="4" max="248" width="13.75" style="227" customWidth="1"/>
    <col min="249" max="16384" width="10" style="227"/>
  </cols>
  <sheetData>
    <row r="1" s="227" customFormat="1" ht="51" spans="1:3">
      <c r="A1" s="390" t="s">
        <v>1457</v>
      </c>
      <c r="B1" s="390"/>
      <c r="C1" s="391" t="s">
        <v>195</v>
      </c>
    </row>
    <row r="2" s="227" customFormat="1" ht="20" customHeight="1" spans="1:3">
      <c r="A2" s="392">
        <v>1</v>
      </c>
      <c r="B2" s="393" t="s">
        <v>1400</v>
      </c>
      <c r="C2" s="394" t="s">
        <v>1458</v>
      </c>
    </row>
    <row r="3" s="227" customFormat="1" ht="20" customHeight="1" spans="1:2">
      <c r="A3" s="392">
        <v>2</v>
      </c>
      <c r="B3" s="393" t="s">
        <v>332</v>
      </c>
    </row>
    <row r="4" s="227" customFormat="1" ht="20" customHeight="1" spans="1:2">
      <c r="A4" s="392">
        <v>3</v>
      </c>
      <c r="B4" s="393" t="s">
        <v>1450</v>
      </c>
    </row>
    <row r="5" s="227" customFormat="1" ht="20" customHeight="1" spans="1:2">
      <c r="A5" s="392">
        <v>4</v>
      </c>
      <c r="B5" s="393" t="s">
        <v>657</v>
      </c>
    </row>
    <row r="6" s="227" customFormat="1" ht="20" customHeight="1" spans="1:2">
      <c r="A6" s="392">
        <v>5</v>
      </c>
      <c r="B6" s="393" t="s">
        <v>1402</v>
      </c>
    </row>
    <row r="7" s="227" customFormat="1" ht="20" customHeight="1" spans="1:2">
      <c r="A7" s="392">
        <v>6</v>
      </c>
      <c r="B7" s="395" t="s">
        <v>1459</v>
      </c>
    </row>
    <row r="8" s="227" customFormat="1" ht="20" customHeight="1" spans="1:2">
      <c r="A8" s="392">
        <v>7</v>
      </c>
      <c r="B8" s="395" t="s">
        <v>1460</v>
      </c>
    </row>
    <row r="9" s="227" customFormat="1" ht="20" customHeight="1" spans="1:2">
      <c r="A9" s="392">
        <v>8</v>
      </c>
      <c r="B9" s="393" t="s">
        <v>1405</v>
      </c>
    </row>
    <row r="10" s="227" customFormat="1" ht="215" customHeight="1" spans="1:2">
      <c r="A10" s="392">
        <v>9</v>
      </c>
      <c r="B10" s="393" t="s">
        <v>1461</v>
      </c>
    </row>
    <row r="11" s="227" customFormat="1" ht="53" customHeight="1" spans="1:2">
      <c r="A11" s="392">
        <v>10</v>
      </c>
      <c r="B11" s="395" t="s">
        <v>1462</v>
      </c>
    </row>
    <row r="12" s="227" customFormat="1" ht="16.5" spans="1:2">
      <c r="A12" s="396"/>
      <c r="B12" s="396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697" t="s">
        <v>81</v>
      </c>
      <c r="B1" s="697"/>
      <c r="C1" s="697"/>
      <c r="D1" s="697"/>
      <c r="E1" s="697"/>
      <c r="F1" s="697"/>
      <c r="G1" s="697"/>
      <c r="H1" s="697"/>
      <c r="I1" s="697"/>
      <c r="J1" s="24" t="s">
        <v>82</v>
      </c>
    </row>
    <row r="2" ht="20.25" spans="1:9">
      <c r="A2" s="698" t="s">
        <v>83</v>
      </c>
      <c r="B2" s="699"/>
      <c r="C2" s="699"/>
      <c r="D2" s="699"/>
      <c r="E2" s="699"/>
      <c r="F2" s="699"/>
      <c r="G2" s="699"/>
      <c r="H2" s="700" t="s">
        <v>84</v>
      </c>
      <c r="I2" s="729"/>
    </row>
    <row r="3" spans="1:9">
      <c r="A3" s="701" t="s">
        <v>85</v>
      </c>
      <c r="B3" s="702"/>
      <c r="C3" s="699"/>
      <c r="D3" s="699"/>
      <c r="E3" s="699"/>
      <c r="F3" s="699"/>
      <c r="G3" s="699"/>
      <c r="H3" s="699"/>
      <c r="I3" s="729"/>
    </row>
    <row r="4" spans="1:9">
      <c r="A4" s="682" t="s">
        <v>86</v>
      </c>
      <c r="B4" s="702"/>
      <c r="C4" s="702"/>
      <c r="D4" s="702"/>
      <c r="E4" s="702"/>
      <c r="F4" s="702"/>
      <c r="G4" s="702"/>
      <c r="H4" s="702"/>
      <c r="I4" s="730"/>
    </row>
    <row r="5" spans="1:9">
      <c r="A5" s="703" t="s">
        <v>87</v>
      </c>
      <c r="B5" s="704"/>
      <c r="C5" s="704"/>
      <c r="D5" s="704"/>
      <c r="E5" s="704"/>
      <c r="F5" s="704"/>
      <c r="G5" s="704"/>
      <c r="H5" s="704"/>
      <c r="I5" s="731"/>
    </row>
    <row r="6" spans="1:9">
      <c r="A6" s="705" t="s">
        <v>88</v>
      </c>
      <c r="B6" s="706"/>
      <c r="C6" s="706"/>
      <c r="D6" s="706"/>
      <c r="E6" s="706"/>
      <c r="F6" s="706"/>
      <c r="G6" s="706"/>
      <c r="H6" s="706"/>
      <c r="I6" s="732"/>
    </row>
    <row r="7" spans="1:9">
      <c r="A7" s="707" t="s">
        <v>89</v>
      </c>
      <c r="B7" s="708"/>
      <c r="C7" s="708"/>
      <c r="D7" s="708"/>
      <c r="E7" s="708"/>
      <c r="F7" s="708"/>
      <c r="G7" s="708"/>
      <c r="H7" s="708"/>
      <c r="I7" s="733"/>
    </row>
    <row r="8" ht="114" customHeight="1" spans="1:9">
      <c r="A8" s="709" t="s">
        <v>90</v>
      </c>
      <c r="B8" s="710"/>
      <c r="C8" s="710"/>
      <c r="D8" s="710"/>
      <c r="E8" s="710"/>
      <c r="F8" s="710"/>
      <c r="G8" s="710"/>
      <c r="H8" s="710"/>
      <c r="I8" s="734"/>
    </row>
    <row r="9" ht="100" customHeight="1" spans="1:9">
      <c r="A9" s="711" t="s">
        <v>91</v>
      </c>
      <c r="B9" s="712"/>
      <c r="C9" s="712"/>
      <c r="D9" s="712"/>
      <c r="E9" s="712"/>
      <c r="F9" s="712"/>
      <c r="G9" s="712"/>
      <c r="H9" s="712"/>
      <c r="I9" s="735"/>
    </row>
    <row r="10" spans="1:9">
      <c r="A10" s="713" t="s">
        <v>92</v>
      </c>
      <c r="B10" s="611"/>
      <c r="C10" s="611"/>
      <c r="D10" s="611"/>
      <c r="E10" s="611"/>
      <c r="F10" s="611"/>
      <c r="G10" s="611"/>
      <c r="H10" s="611"/>
      <c r="I10" s="633"/>
    </row>
    <row r="11" spans="1:9">
      <c r="A11" s="714" t="s">
        <v>93</v>
      </c>
      <c r="B11" s="611"/>
      <c r="C11" s="611"/>
      <c r="D11" s="611"/>
      <c r="E11" s="611"/>
      <c r="F11" s="611"/>
      <c r="G11" s="611"/>
      <c r="H11" s="611"/>
      <c r="I11" s="633"/>
    </row>
    <row r="12" spans="1:9">
      <c r="A12" s="714" t="s">
        <v>94</v>
      </c>
      <c r="B12" s="611"/>
      <c r="C12" s="611"/>
      <c r="D12" s="611"/>
      <c r="E12" s="611"/>
      <c r="F12" s="611"/>
      <c r="G12" s="611"/>
      <c r="H12" s="611"/>
      <c r="I12" s="633"/>
    </row>
    <row r="13" spans="1:9">
      <c r="A13" s="714" t="s">
        <v>95</v>
      </c>
      <c r="B13" s="611"/>
      <c r="C13" s="611"/>
      <c r="D13" s="611"/>
      <c r="E13" s="611"/>
      <c r="F13" s="611"/>
      <c r="G13" s="611"/>
      <c r="H13" s="611"/>
      <c r="I13" s="633"/>
    </row>
    <row r="14" spans="1:9">
      <c r="A14" s="713" t="s">
        <v>96</v>
      </c>
      <c r="B14" s="611"/>
      <c r="C14" s="611"/>
      <c r="D14" s="611"/>
      <c r="E14" s="611"/>
      <c r="F14" s="611"/>
      <c r="G14" s="611"/>
      <c r="H14" s="611"/>
      <c r="I14" s="633"/>
    </row>
    <row r="15" spans="1:9">
      <c r="A15" s="713" t="s">
        <v>97</v>
      </c>
      <c r="B15" s="611"/>
      <c r="C15" s="611"/>
      <c r="D15" s="611"/>
      <c r="E15" s="611"/>
      <c r="F15" s="611"/>
      <c r="G15" s="611"/>
      <c r="H15" s="611"/>
      <c r="I15" s="633"/>
    </row>
    <row r="16" spans="1:9">
      <c r="A16" s="713" t="s">
        <v>98</v>
      </c>
      <c r="B16" s="611"/>
      <c r="C16" s="611"/>
      <c r="D16" s="611"/>
      <c r="E16" s="611"/>
      <c r="F16" s="611"/>
      <c r="G16" s="611"/>
      <c r="H16" s="611"/>
      <c r="I16" s="633"/>
    </row>
    <row r="17" spans="1:9">
      <c r="A17" s="713" t="s">
        <v>99</v>
      </c>
      <c r="B17" s="611"/>
      <c r="C17" s="611"/>
      <c r="D17" s="611"/>
      <c r="E17" s="611"/>
      <c r="F17" s="611"/>
      <c r="G17" s="611"/>
      <c r="H17" s="611"/>
      <c r="I17" s="633"/>
    </row>
    <row r="18" spans="1:9">
      <c r="A18" s="713" t="s">
        <v>100</v>
      </c>
      <c r="B18" s="611"/>
      <c r="C18" s="611"/>
      <c r="D18" s="611"/>
      <c r="E18" s="611"/>
      <c r="F18" s="611"/>
      <c r="G18" s="611"/>
      <c r="H18" s="611"/>
      <c r="I18" s="633"/>
    </row>
    <row r="19" spans="1:9">
      <c r="A19" s="713" t="s">
        <v>101</v>
      </c>
      <c r="B19" s="611"/>
      <c r="C19" s="611"/>
      <c r="D19" s="611"/>
      <c r="E19" s="611"/>
      <c r="F19" s="611"/>
      <c r="G19" s="611"/>
      <c r="H19" s="611"/>
      <c r="I19" s="633"/>
    </row>
    <row r="20" spans="1:9">
      <c r="A20" s="713" t="s">
        <v>102</v>
      </c>
      <c r="B20" s="611"/>
      <c r="C20" s="611"/>
      <c r="D20" s="611"/>
      <c r="E20" s="611"/>
      <c r="F20" s="611"/>
      <c r="G20" s="611"/>
      <c r="H20" s="611"/>
      <c r="I20" s="633"/>
    </row>
    <row r="21" spans="1:9">
      <c r="A21" s="713" t="s">
        <v>103</v>
      </c>
      <c r="B21" s="611"/>
      <c r="C21" s="611"/>
      <c r="D21" s="611"/>
      <c r="E21" s="611"/>
      <c r="F21" s="611"/>
      <c r="G21" s="611"/>
      <c r="H21" s="611"/>
      <c r="I21" s="633"/>
    </row>
    <row r="22" spans="1:9">
      <c r="A22" s="713" t="s">
        <v>104</v>
      </c>
      <c r="B22" s="611"/>
      <c r="C22" s="611"/>
      <c r="D22" s="611"/>
      <c r="E22" s="611"/>
      <c r="F22" s="611"/>
      <c r="G22" s="611"/>
      <c r="H22" s="611"/>
      <c r="I22" s="633"/>
    </row>
    <row r="23" spans="1:9">
      <c r="A23" s="713" t="s">
        <v>105</v>
      </c>
      <c r="B23" s="611"/>
      <c r="C23" s="611"/>
      <c r="D23" s="611"/>
      <c r="E23" s="611"/>
      <c r="F23" s="611"/>
      <c r="G23" s="611"/>
      <c r="H23" s="611"/>
      <c r="I23" s="633"/>
    </row>
    <row r="24" spans="1:9">
      <c r="A24" s="713" t="s">
        <v>106</v>
      </c>
      <c r="B24" s="611"/>
      <c r="C24" s="611"/>
      <c r="D24" s="611"/>
      <c r="E24" s="611"/>
      <c r="F24" s="611"/>
      <c r="G24" s="611"/>
      <c r="H24" s="611"/>
      <c r="I24" s="633"/>
    </row>
    <row r="25" spans="1:9">
      <c r="A25" s="610" t="s">
        <v>107</v>
      </c>
      <c r="B25" s="610"/>
      <c r="C25" s="610"/>
      <c r="D25" s="610"/>
      <c r="E25" s="610"/>
      <c r="F25" s="610"/>
      <c r="G25" s="610"/>
      <c r="H25" s="610"/>
      <c r="I25" s="633"/>
    </row>
    <row r="26" spans="1:9">
      <c r="A26" s="614" t="s">
        <v>108</v>
      </c>
      <c r="B26" s="715"/>
      <c r="C26" s="715"/>
      <c r="D26" s="715"/>
      <c r="E26" s="715"/>
      <c r="F26" s="715"/>
      <c r="G26" s="715"/>
      <c r="H26" s="715"/>
      <c r="I26" s="635"/>
    </row>
    <row r="27" spans="1:9">
      <c r="A27" s="610" t="s">
        <v>109</v>
      </c>
      <c r="B27" s="610"/>
      <c r="C27" s="610"/>
      <c r="D27" s="610"/>
      <c r="E27" s="610"/>
      <c r="F27" s="610"/>
      <c r="G27" s="610"/>
      <c r="H27" s="610"/>
      <c r="I27" s="633"/>
    </row>
    <row r="28" spans="1:9">
      <c r="A28" s="610" t="s">
        <v>110</v>
      </c>
      <c r="B28" s="610"/>
      <c r="C28" s="610"/>
      <c r="D28" s="610"/>
      <c r="E28" s="610"/>
      <c r="F28" s="610"/>
      <c r="G28" s="610"/>
      <c r="H28" s="610"/>
      <c r="I28" s="633"/>
    </row>
    <row r="29" spans="1:9">
      <c r="A29" s="610" t="s">
        <v>111</v>
      </c>
      <c r="B29" s="610"/>
      <c r="C29" s="610"/>
      <c r="D29" s="610"/>
      <c r="E29" s="610"/>
      <c r="F29" s="610"/>
      <c r="G29" s="610"/>
      <c r="H29" s="610"/>
      <c r="I29" s="633"/>
    </row>
    <row r="30" spans="1:9">
      <c r="A30" s="606" t="s">
        <v>112</v>
      </c>
      <c r="B30" s="607"/>
      <c r="C30" s="607"/>
      <c r="D30" s="607"/>
      <c r="E30" s="607"/>
      <c r="F30" s="607"/>
      <c r="G30" s="607"/>
      <c r="H30" s="607"/>
      <c r="I30" s="631"/>
    </row>
    <row r="31" spans="1:9">
      <c r="A31" s="606" t="s">
        <v>113</v>
      </c>
      <c r="B31" s="607"/>
      <c r="C31" s="607"/>
      <c r="D31" s="607"/>
      <c r="E31" s="607"/>
      <c r="F31" s="607"/>
      <c r="G31" s="607"/>
      <c r="H31" s="607"/>
      <c r="I31" s="631"/>
    </row>
    <row r="32" spans="1:9">
      <c r="A32" s="606" t="s">
        <v>114</v>
      </c>
      <c r="B32" s="607"/>
      <c r="C32" s="607"/>
      <c r="D32" s="607"/>
      <c r="E32" s="607"/>
      <c r="F32" s="607"/>
      <c r="G32" s="607"/>
      <c r="H32" s="607"/>
      <c r="I32" s="631"/>
    </row>
    <row r="33" spans="1:9">
      <c r="A33" s="716" t="s">
        <v>115</v>
      </c>
      <c r="B33" s="717"/>
      <c r="C33" s="717"/>
      <c r="D33" s="717"/>
      <c r="E33" s="717"/>
      <c r="F33" s="717"/>
      <c r="G33" s="717"/>
      <c r="H33" s="717"/>
      <c r="I33" s="736"/>
    </row>
    <row r="34" spans="1:9">
      <c r="A34" s="716" t="s">
        <v>116</v>
      </c>
      <c r="B34" s="717"/>
      <c r="C34" s="717"/>
      <c r="D34" s="717"/>
      <c r="E34" s="717"/>
      <c r="F34" s="717"/>
      <c r="G34" s="717"/>
      <c r="H34" s="717"/>
      <c r="I34" s="736"/>
    </row>
    <row r="35" spans="1:9">
      <c r="A35" s="718" t="s">
        <v>117</v>
      </c>
      <c r="B35" s="719"/>
      <c r="C35" s="719"/>
      <c r="D35" s="719"/>
      <c r="E35" s="719"/>
      <c r="F35" s="719"/>
      <c r="G35" s="719"/>
      <c r="H35" s="719"/>
      <c r="I35" s="737"/>
    </row>
    <row r="36" spans="1:9">
      <c r="A36" s="718" t="s">
        <v>118</v>
      </c>
      <c r="B36" s="719"/>
      <c r="C36" s="719"/>
      <c r="D36" s="719"/>
      <c r="E36" s="719"/>
      <c r="F36" s="719"/>
      <c r="G36" s="719"/>
      <c r="H36" s="719"/>
      <c r="I36" s="737"/>
    </row>
    <row r="37" spans="1:9">
      <c r="A37" s="606" t="s">
        <v>119</v>
      </c>
      <c r="B37" s="607"/>
      <c r="C37" s="607"/>
      <c r="D37" s="607"/>
      <c r="E37" s="607"/>
      <c r="F37" s="607"/>
      <c r="G37" s="607"/>
      <c r="H37" s="607"/>
      <c r="I37" s="631"/>
    </row>
    <row r="38" spans="1:9">
      <c r="A38" s="606" t="s">
        <v>120</v>
      </c>
      <c r="B38" s="607"/>
      <c r="C38" s="607"/>
      <c r="D38" s="607"/>
      <c r="E38" s="607"/>
      <c r="F38" s="607"/>
      <c r="G38" s="607"/>
      <c r="H38" s="607"/>
      <c r="I38" s="631"/>
    </row>
    <row r="39" spans="1:9">
      <c r="A39" s="720" t="s">
        <v>121</v>
      </c>
      <c r="B39" s="607"/>
      <c r="C39" s="607"/>
      <c r="D39" s="607"/>
      <c r="E39" s="607"/>
      <c r="F39" s="607"/>
      <c r="G39" s="607"/>
      <c r="H39" s="607"/>
      <c r="I39" s="631"/>
    </row>
    <row r="40" spans="1:9">
      <c r="A40" s="606" t="s">
        <v>122</v>
      </c>
      <c r="B40" s="607"/>
      <c r="C40" s="607"/>
      <c r="D40" s="607"/>
      <c r="E40" s="607"/>
      <c r="F40" s="607"/>
      <c r="G40" s="607"/>
      <c r="H40" s="607"/>
      <c r="I40" s="631"/>
    </row>
    <row r="41" spans="1:9">
      <c r="A41" s="610" t="s">
        <v>123</v>
      </c>
      <c r="B41" s="610"/>
      <c r="C41" s="610"/>
      <c r="D41" s="610"/>
      <c r="E41" s="610"/>
      <c r="F41" s="610"/>
      <c r="G41" s="610"/>
      <c r="H41" s="610"/>
      <c r="I41" s="633"/>
    </row>
    <row r="42" spans="1:9">
      <c r="A42" s="610" t="s">
        <v>124</v>
      </c>
      <c r="B42" s="610"/>
      <c r="C42" s="610"/>
      <c r="D42" s="610"/>
      <c r="E42" s="610"/>
      <c r="F42" s="610"/>
      <c r="G42" s="610"/>
      <c r="H42" s="610"/>
      <c r="I42" s="633"/>
    </row>
    <row r="43" spans="1:9">
      <c r="A43" s="721" t="s">
        <v>125</v>
      </c>
      <c r="B43" s="722"/>
      <c r="C43" s="722"/>
      <c r="D43" s="722"/>
      <c r="E43" s="722"/>
      <c r="F43" s="722"/>
      <c r="G43" s="722"/>
      <c r="H43" s="722"/>
      <c r="I43" s="738"/>
    </row>
    <row r="44" spans="1:9">
      <c r="A44" s="610" t="s">
        <v>126</v>
      </c>
      <c r="B44" s="624"/>
      <c r="C44" s="624"/>
      <c r="D44" s="624"/>
      <c r="E44" s="624"/>
      <c r="F44" s="624"/>
      <c r="G44" s="624"/>
      <c r="H44" s="624"/>
      <c r="I44" s="633"/>
    </row>
    <row r="45" spans="1:9">
      <c r="A45" s="610" t="s">
        <v>127</v>
      </c>
      <c r="B45" s="610"/>
      <c r="C45" s="610"/>
      <c r="D45" s="610"/>
      <c r="E45" s="610"/>
      <c r="F45" s="610"/>
      <c r="G45" s="610"/>
      <c r="H45" s="610"/>
      <c r="I45" s="633"/>
    </row>
    <row r="46" spans="1:9">
      <c r="A46" s="610" t="s">
        <v>128</v>
      </c>
      <c r="B46" s="610"/>
      <c r="C46" s="610"/>
      <c r="D46" s="610"/>
      <c r="E46" s="610"/>
      <c r="F46" s="610"/>
      <c r="G46" s="610"/>
      <c r="H46" s="610"/>
      <c r="I46" s="633"/>
    </row>
    <row r="47" spans="1:9">
      <c r="A47" s="610" t="s">
        <v>129</v>
      </c>
      <c r="B47" s="610"/>
      <c r="C47" s="610"/>
      <c r="D47" s="610"/>
      <c r="E47" s="610"/>
      <c r="F47" s="610"/>
      <c r="G47" s="610"/>
      <c r="H47" s="610"/>
      <c r="I47" s="633"/>
    </row>
    <row r="48" spans="1:9">
      <c r="A48" s="610" t="s">
        <v>130</v>
      </c>
      <c r="B48" s="610"/>
      <c r="C48" s="610"/>
      <c r="D48" s="610"/>
      <c r="E48" s="610"/>
      <c r="F48" s="610"/>
      <c r="G48" s="610"/>
      <c r="H48" s="610"/>
      <c r="I48" s="633"/>
    </row>
    <row r="49" spans="1:9">
      <c r="A49" s="610" t="s">
        <v>131</v>
      </c>
      <c r="B49" s="610"/>
      <c r="C49" s="610"/>
      <c r="D49" s="610"/>
      <c r="E49" s="610"/>
      <c r="F49" s="610"/>
      <c r="G49" s="610"/>
      <c r="H49" s="610"/>
      <c r="I49" s="633"/>
    </row>
    <row r="50" spans="1:9">
      <c r="A50" s="610" t="s">
        <v>132</v>
      </c>
      <c r="B50" s="610"/>
      <c r="C50" s="610"/>
      <c r="D50" s="610"/>
      <c r="E50" s="610"/>
      <c r="F50" s="610"/>
      <c r="G50" s="610"/>
      <c r="H50" s="610"/>
      <c r="I50" s="633"/>
    </row>
    <row r="51" spans="1:9">
      <c r="A51" s="610" t="s">
        <v>133</v>
      </c>
      <c r="B51" s="610"/>
      <c r="C51" s="610"/>
      <c r="D51" s="610"/>
      <c r="E51" s="610"/>
      <c r="F51" s="610"/>
      <c r="G51" s="610"/>
      <c r="H51" s="610"/>
      <c r="I51" s="633"/>
    </row>
    <row r="52" spans="1:9">
      <c r="A52" s="723" t="s">
        <v>134</v>
      </c>
      <c r="B52" s="611"/>
      <c r="C52" s="611"/>
      <c r="D52" s="611"/>
      <c r="E52" s="611"/>
      <c r="F52" s="611"/>
      <c r="G52" s="611"/>
      <c r="H52" s="611"/>
      <c r="I52" s="633"/>
    </row>
    <row r="53" spans="1:9">
      <c r="A53" s="723" t="s">
        <v>135</v>
      </c>
      <c r="B53" s="611"/>
      <c r="C53" s="611"/>
      <c r="D53" s="611"/>
      <c r="E53" s="611"/>
      <c r="F53" s="611"/>
      <c r="G53" s="611"/>
      <c r="H53" s="611"/>
      <c r="I53" s="633"/>
    </row>
    <row r="54" spans="1:9">
      <c r="A54" s="723" t="s">
        <v>136</v>
      </c>
      <c r="B54" s="611"/>
      <c r="D54" s="611"/>
      <c r="E54" s="611"/>
      <c r="F54" s="611"/>
      <c r="G54" s="611"/>
      <c r="H54" s="611"/>
      <c r="I54" s="633"/>
    </row>
    <row r="55" spans="1:9">
      <c r="A55" s="723" t="s">
        <v>137</v>
      </c>
      <c r="B55" s="611"/>
      <c r="C55" s="611"/>
      <c r="D55" s="611"/>
      <c r="E55" s="611"/>
      <c r="F55" s="611"/>
      <c r="G55" s="611"/>
      <c r="H55" s="611"/>
      <c r="I55" s="633"/>
    </row>
    <row r="56" spans="1:9">
      <c r="A56" s="723" t="s">
        <v>138</v>
      </c>
      <c r="B56" s="611"/>
      <c r="C56" s="611"/>
      <c r="D56" s="611"/>
      <c r="E56" s="611"/>
      <c r="F56" s="611"/>
      <c r="G56" s="611"/>
      <c r="H56" s="611"/>
      <c r="I56" s="633"/>
    </row>
    <row r="57" spans="1:9">
      <c r="A57" s="724" t="s">
        <v>139</v>
      </c>
      <c r="B57" s="725"/>
      <c r="C57" s="725"/>
      <c r="D57" s="725"/>
      <c r="E57" s="725"/>
      <c r="F57" s="725"/>
      <c r="G57" s="725"/>
      <c r="H57" s="725"/>
      <c r="I57" s="633"/>
    </row>
    <row r="58" spans="1:9">
      <c r="A58" s="726" t="s">
        <v>140</v>
      </c>
      <c r="B58" s="727"/>
      <c r="C58" s="727"/>
      <c r="D58" s="727"/>
      <c r="E58" s="727"/>
      <c r="F58" s="727"/>
      <c r="G58" s="727"/>
      <c r="H58" s="727"/>
      <c r="I58" s="631"/>
    </row>
    <row r="59" spans="1:9">
      <c r="A59" s="726" t="s">
        <v>141</v>
      </c>
      <c r="B59" s="727"/>
      <c r="C59" s="727"/>
      <c r="D59" s="727"/>
      <c r="E59" s="727"/>
      <c r="F59" s="727"/>
      <c r="G59" s="727"/>
      <c r="H59" s="727"/>
      <c r="I59" s="631"/>
    </row>
    <row r="60" spans="1:9">
      <c r="A60" s="726" t="s">
        <v>142</v>
      </c>
      <c r="B60" s="727"/>
      <c r="C60" s="727"/>
      <c r="D60" s="727"/>
      <c r="E60" s="727"/>
      <c r="F60" s="727"/>
      <c r="G60" s="727"/>
      <c r="H60" s="727"/>
      <c r="I60" s="631"/>
    </row>
    <row r="61" spans="1:9">
      <c r="A61" s="728" t="s">
        <v>143</v>
      </c>
      <c r="B61" s="607"/>
      <c r="C61" s="607"/>
      <c r="D61" s="607"/>
      <c r="E61" s="607"/>
      <c r="F61" s="607"/>
      <c r="G61" s="607"/>
      <c r="H61" s="607"/>
      <c r="I61" s="631"/>
    </row>
    <row r="62" spans="1:9">
      <c r="A62" s="728" t="s">
        <v>144</v>
      </c>
      <c r="B62" s="607"/>
      <c r="C62" s="607"/>
      <c r="D62" s="607"/>
      <c r="E62" s="607"/>
      <c r="F62" s="607"/>
      <c r="G62" s="607"/>
      <c r="H62" s="607"/>
      <c r="I62" s="631"/>
    </row>
    <row r="63" spans="1:9">
      <c r="A63" s="728" t="s">
        <v>145</v>
      </c>
      <c r="B63" s="607"/>
      <c r="C63" s="607"/>
      <c r="D63" s="607"/>
      <c r="E63" s="607"/>
      <c r="F63" s="607"/>
      <c r="G63" s="607"/>
      <c r="H63" s="607"/>
      <c r="I63" s="631"/>
    </row>
    <row r="64" spans="1:9">
      <c r="A64" s="610" t="s">
        <v>146</v>
      </c>
      <c r="B64" s="610"/>
      <c r="C64" s="610"/>
      <c r="D64" s="610"/>
      <c r="E64" s="610"/>
      <c r="F64" s="610"/>
      <c r="G64" s="610"/>
      <c r="H64" s="610"/>
      <c r="I64" s="633"/>
    </row>
    <row r="65" spans="1:9">
      <c r="A65" s="701" t="s">
        <v>147</v>
      </c>
      <c r="B65" s="699"/>
      <c r="C65" s="699"/>
      <c r="D65" s="699"/>
      <c r="E65" s="699"/>
      <c r="F65" s="699"/>
      <c r="G65" s="699"/>
      <c r="H65" s="699"/>
      <c r="I65" s="729"/>
    </row>
    <row r="66" spans="1:9">
      <c r="A66" s="701" t="s">
        <v>148</v>
      </c>
      <c r="B66" s="699"/>
      <c r="C66" s="699"/>
      <c r="D66" s="699"/>
      <c r="E66" s="699"/>
      <c r="F66" s="699"/>
      <c r="G66" s="699"/>
      <c r="H66" s="699"/>
      <c r="I66" s="729"/>
    </row>
    <row r="67" spans="1:9">
      <c r="A67" s="701" t="s">
        <v>149</v>
      </c>
      <c r="B67" s="699"/>
      <c r="C67" s="699"/>
      <c r="D67" s="699"/>
      <c r="E67" s="699"/>
      <c r="F67" s="699"/>
      <c r="G67" s="699"/>
      <c r="H67" s="699"/>
      <c r="I67" s="729"/>
    </row>
    <row r="68" ht="14.25" spans="1:9">
      <c r="A68" s="739" t="s">
        <v>150</v>
      </c>
      <c r="B68" s="740"/>
      <c r="C68" s="741"/>
      <c r="D68" s="741"/>
      <c r="E68" s="741"/>
      <c r="F68" s="741"/>
      <c r="G68" s="741"/>
      <c r="H68" s="741"/>
      <c r="I68" s="754"/>
    </row>
    <row r="69" ht="14.25" spans="1:9">
      <c r="A69" s="739" t="s">
        <v>151</v>
      </c>
      <c r="B69" s="740"/>
      <c r="C69" s="741"/>
      <c r="D69" s="741"/>
      <c r="E69" s="741"/>
      <c r="F69" s="741"/>
      <c r="H69" s="741"/>
      <c r="I69" s="754"/>
    </row>
    <row r="70" ht="14.25" spans="1:9">
      <c r="A70" s="742" t="s">
        <v>152</v>
      </c>
      <c r="B70" s="743"/>
      <c r="C70" s="524"/>
      <c r="D70" s="524"/>
      <c r="E70" s="524"/>
      <c r="F70" s="524"/>
      <c r="G70" s="524"/>
      <c r="H70" s="524"/>
      <c r="I70" s="755"/>
    </row>
    <row r="71" spans="1:9">
      <c r="A71" s="701" t="s">
        <v>153</v>
      </c>
      <c r="B71" s="699"/>
      <c r="C71" s="699"/>
      <c r="D71" s="699"/>
      <c r="E71" s="699"/>
      <c r="F71" s="699"/>
      <c r="G71" s="699"/>
      <c r="H71" s="699"/>
      <c r="I71" s="729"/>
    </row>
    <row r="72" spans="1:9">
      <c r="A72" s="744" t="s">
        <v>154</v>
      </c>
      <c r="B72" s="699"/>
      <c r="C72" s="699"/>
      <c r="D72" s="699"/>
      <c r="E72" s="699"/>
      <c r="F72" s="699"/>
      <c r="G72" s="699"/>
      <c r="H72" s="699"/>
      <c r="I72" s="729"/>
    </row>
    <row r="73" spans="1:9">
      <c r="A73" s="744" t="s">
        <v>155</v>
      </c>
      <c r="B73" s="699"/>
      <c r="C73" s="699"/>
      <c r="D73" s="699"/>
      <c r="E73" s="699"/>
      <c r="F73" s="699"/>
      <c r="G73" s="699"/>
      <c r="H73" s="699"/>
      <c r="I73" s="729"/>
    </row>
    <row r="74" spans="1:9">
      <c r="A74" s="744" t="s">
        <v>156</v>
      </c>
      <c r="B74" s="699"/>
      <c r="C74" s="699"/>
      <c r="D74" s="699"/>
      <c r="E74" s="699"/>
      <c r="F74" s="699"/>
      <c r="G74" s="699"/>
      <c r="H74" s="699"/>
      <c r="I74" s="729"/>
    </row>
    <row r="75" spans="1:9">
      <c r="A75" s="744" t="s">
        <v>157</v>
      </c>
      <c r="B75" s="699"/>
      <c r="C75" s="699"/>
      <c r="D75" s="699"/>
      <c r="E75" s="699"/>
      <c r="F75" s="699"/>
      <c r="G75" s="699"/>
      <c r="H75" s="699"/>
      <c r="I75" s="729"/>
    </row>
    <row r="76" spans="1:9">
      <c r="A76" s="744" t="s">
        <v>158</v>
      </c>
      <c r="B76" s="699"/>
      <c r="C76" s="699"/>
      <c r="D76" s="699"/>
      <c r="E76" s="699"/>
      <c r="F76" s="699"/>
      <c r="G76" s="699"/>
      <c r="H76" s="699"/>
      <c r="I76" s="729"/>
    </row>
    <row r="77" spans="1:9">
      <c r="A77" s="744" t="s">
        <v>159</v>
      </c>
      <c r="B77" s="699"/>
      <c r="C77" s="699"/>
      <c r="D77" s="699"/>
      <c r="E77" s="699"/>
      <c r="F77" s="699"/>
      <c r="G77" s="699"/>
      <c r="H77" s="699"/>
      <c r="I77" s="729"/>
    </row>
    <row r="78" spans="1:9">
      <c r="A78" s="744" t="s">
        <v>160</v>
      </c>
      <c r="B78" s="699"/>
      <c r="C78" s="699"/>
      <c r="D78" s="699"/>
      <c r="E78" s="699"/>
      <c r="F78" s="699"/>
      <c r="G78" s="699"/>
      <c r="H78" s="699"/>
      <c r="I78" s="729"/>
    </row>
    <row r="79" spans="1:9">
      <c r="A79" s="744" t="s">
        <v>161</v>
      </c>
      <c r="B79" s="699"/>
      <c r="C79" s="699"/>
      <c r="D79" s="699"/>
      <c r="E79" s="699"/>
      <c r="F79" s="699"/>
      <c r="G79" s="699"/>
      <c r="H79" s="699"/>
      <c r="I79" s="729"/>
    </row>
    <row r="80" spans="1:9">
      <c r="A80" s="606" t="s">
        <v>162</v>
      </c>
      <c r="B80" s="604"/>
      <c r="C80" s="604"/>
      <c r="D80" s="604"/>
      <c r="E80" s="604"/>
      <c r="F80" s="604"/>
      <c r="G80" s="604"/>
      <c r="H80" s="604"/>
      <c r="I80" s="631"/>
    </row>
    <row r="81" spans="1:9">
      <c r="A81" s="606" t="s">
        <v>163</v>
      </c>
      <c r="B81" s="745"/>
      <c r="C81" s="745"/>
      <c r="D81" s="745"/>
      <c r="E81" s="745"/>
      <c r="F81" s="745"/>
      <c r="G81" s="745"/>
      <c r="H81" s="745"/>
      <c r="I81" s="631"/>
    </row>
    <row r="82" ht="25" customHeight="1" spans="1:9">
      <c r="A82" s="606" t="s">
        <v>164</v>
      </c>
      <c r="B82" s="745"/>
      <c r="C82" s="745"/>
      <c r="D82" s="745"/>
      <c r="E82" s="745"/>
      <c r="F82" s="745"/>
      <c r="G82" s="745"/>
      <c r="H82" s="745"/>
      <c r="I82" s="631"/>
    </row>
    <row r="83" spans="1:9">
      <c r="A83" s="744" t="s">
        <v>165</v>
      </c>
      <c r="B83" s="699"/>
      <c r="C83" s="699"/>
      <c r="D83" s="699"/>
      <c r="E83" s="699"/>
      <c r="F83" s="699"/>
      <c r="G83" s="699"/>
      <c r="H83" s="699"/>
      <c r="I83" s="729"/>
    </row>
    <row r="84" spans="1:9">
      <c r="A84" s="744" t="s">
        <v>166</v>
      </c>
      <c r="B84" s="699"/>
      <c r="C84" s="699"/>
      <c r="D84" s="699"/>
      <c r="E84" s="699"/>
      <c r="F84" s="699"/>
      <c r="G84" s="699"/>
      <c r="H84" s="699"/>
      <c r="I84" s="729"/>
    </row>
    <row r="85" spans="1:9">
      <c r="A85" s="746" t="s">
        <v>167</v>
      </c>
      <c r="B85" s="699"/>
      <c r="C85" s="699"/>
      <c r="D85" s="699"/>
      <c r="E85" s="699"/>
      <c r="F85" s="699"/>
      <c r="G85" s="699"/>
      <c r="H85" s="699"/>
      <c r="I85" s="729"/>
    </row>
    <row r="86" ht="45" customHeight="1" spans="1:9">
      <c r="A86" s="747" t="s">
        <v>168</v>
      </c>
      <c r="B86" s="748"/>
      <c r="C86" s="748"/>
      <c r="D86" s="748"/>
      <c r="E86" s="748"/>
      <c r="F86" s="748"/>
      <c r="G86" s="748"/>
      <c r="H86" s="748"/>
      <c r="I86" s="756"/>
    </row>
    <row r="87" spans="1:9">
      <c r="A87" s="746" t="s">
        <v>169</v>
      </c>
      <c r="B87" s="699"/>
      <c r="C87" s="699"/>
      <c r="D87" s="699"/>
      <c r="E87" s="699"/>
      <c r="F87" s="699"/>
      <c r="G87" s="699"/>
      <c r="H87" s="699"/>
      <c r="I87" s="729"/>
    </row>
    <row r="88" spans="1:9">
      <c r="A88" s="749" t="s">
        <v>170</v>
      </c>
      <c r="B88" s="699"/>
      <c r="C88" s="699"/>
      <c r="D88" s="699"/>
      <c r="E88" s="699"/>
      <c r="F88" s="699"/>
      <c r="G88" s="699"/>
      <c r="H88" s="699"/>
      <c r="I88" s="729"/>
    </row>
    <row r="89" ht="27" customHeight="1" spans="1:9">
      <c r="A89" s="750" t="s">
        <v>171</v>
      </c>
      <c r="B89" s="751"/>
      <c r="C89" s="751"/>
      <c r="D89" s="751"/>
      <c r="E89" s="751"/>
      <c r="F89" s="751"/>
      <c r="G89" s="751"/>
      <c r="H89" s="751"/>
      <c r="I89" s="757"/>
    </row>
    <row r="90" spans="1:9">
      <c r="A90" s="752" t="s">
        <v>172</v>
      </c>
      <c r="B90" s="753"/>
      <c r="C90" s="753"/>
      <c r="D90" s="753"/>
      <c r="E90" s="753"/>
      <c r="F90" s="753"/>
      <c r="G90" s="753"/>
      <c r="H90" s="753"/>
      <c r="I90" s="758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3" t="s">
        <v>1463</v>
      </c>
      <c r="B1" s="253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  <c r="U1" s="253"/>
      <c r="V1" s="253"/>
      <c r="W1" s="253"/>
      <c r="X1" s="24" t="s">
        <v>82</v>
      </c>
    </row>
    <row r="2" ht="47" customHeight="1" spans="1:25">
      <c r="A2" s="254" t="s">
        <v>1464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4"/>
      <c r="X2" s="387" t="s">
        <v>1465</v>
      </c>
      <c r="Y2" s="227"/>
    </row>
    <row r="3" s="276" customFormat="1" ht="24.75" spans="1:25">
      <c r="A3" s="255" t="s">
        <v>325</v>
      </c>
      <c r="B3" s="256" t="s">
        <v>1466</v>
      </c>
      <c r="C3" s="256" t="s">
        <v>1467</v>
      </c>
      <c r="D3" s="257" t="s">
        <v>1468</v>
      </c>
      <c r="E3" s="257" t="s">
        <v>1469</v>
      </c>
      <c r="F3" s="257" t="s">
        <v>1470</v>
      </c>
      <c r="G3" s="257" t="s">
        <v>1471</v>
      </c>
      <c r="H3" s="257" t="s">
        <v>1472</v>
      </c>
      <c r="I3" s="257" t="s">
        <v>1473</v>
      </c>
      <c r="J3" s="271" t="s">
        <v>1474</v>
      </c>
      <c r="K3" s="272" t="s">
        <v>1475</v>
      </c>
      <c r="L3" s="272" t="s">
        <v>1476</v>
      </c>
      <c r="M3" s="272" t="s">
        <v>1477</v>
      </c>
      <c r="N3" s="257" t="s">
        <v>1478</v>
      </c>
      <c r="O3" s="257" t="s">
        <v>1479</v>
      </c>
      <c r="P3" s="257" t="s">
        <v>1480</v>
      </c>
      <c r="Q3" s="257" t="s">
        <v>1481</v>
      </c>
      <c r="R3" s="257" t="s">
        <v>1482</v>
      </c>
      <c r="S3" s="257" t="s">
        <v>1483</v>
      </c>
      <c r="T3" s="271" t="s">
        <v>1484</v>
      </c>
      <c r="U3" s="272" t="s">
        <v>1485</v>
      </c>
      <c r="V3" s="272" t="s">
        <v>1486</v>
      </c>
      <c r="W3" s="275" t="s">
        <v>1487</v>
      </c>
      <c r="X3" s="227"/>
      <c r="Y3" s="227"/>
    </row>
    <row r="4" s="276" customFormat="1" ht="50" customHeight="1" spans="1:25">
      <c r="A4" s="258" t="s">
        <v>1488</v>
      </c>
      <c r="B4" s="259">
        <v>1</v>
      </c>
      <c r="C4" s="259">
        <v>2</v>
      </c>
      <c r="D4" s="259" t="s">
        <v>1489</v>
      </c>
      <c r="E4" s="259" t="s">
        <v>1490</v>
      </c>
      <c r="F4" s="259" t="s">
        <v>1491</v>
      </c>
      <c r="G4" s="259" t="s">
        <v>1492</v>
      </c>
      <c r="H4" s="259" t="s">
        <v>1493</v>
      </c>
      <c r="I4" s="259" t="s">
        <v>1494</v>
      </c>
      <c r="J4" s="259" t="s">
        <v>1495</v>
      </c>
      <c r="K4" s="259" t="s">
        <v>1496</v>
      </c>
      <c r="L4" s="259" t="s">
        <v>1497</v>
      </c>
      <c r="M4" s="259" t="s">
        <v>1498</v>
      </c>
      <c r="N4" s="259" t="s">
        <v>1499</v>
      </c>
      <c r="O4" s="259" t="s">
        <v>1500</v>
      </c>
      <c r="P4" s="259" t="s">
        <v>1501</v>
      </c>
      <c r="Q4" s="259" t="s">
        <v>1502</v>
      </c>
      <c r="R4" s="259" t="s">
        <v>1503</v>
      </c>
      <c r="S4" s="259" t="s">
        <v>1504</v>
      </c>
      <c r="T4" s="259" t="s">
        <v>1505</v>
      </c>
      <c r="U4" s="259" t="s">
        <v>1506</v>
      </c>
      <c r="V4" s="259" t="s">
        <v>1507</v>
      </c>
      <c r="W4" s="277" t="s">
        <v>1508</v>
      </c>
      <c r="X4" s="227"/>
      <c r="Y4" s="227"/>
    </row>
    <row r="5" s="276" customFormat="1" ht="14.25" customHeight="1" spans="1:25">
      <c r="A5" s="258">
        <v>0.5</v>
      </c>
      <c r="B5" s="260">
        <v>192.1</v>
      </c>
      <c r="C5" s="260">
        <v>195.5</v>
      </c>
      <c r="D5" s="261">
        <v>171</v>
      </c>
      <c r="E5" s="261">
        <v>246.7</v>
      </c>
      <c r="F5" s="261">
        <v>210.3</v>
      </c>
      <c r="G5" s="261">
        <v>284.9</v>
      </c>
      <c r="H5" s="261">
        <v>283.7</v>
      </c>
      <c r="I5" s="261">
        <v>236.5</v>
      </c>
      <c r="J5" s="261">
        <v>454.8</v>
      </c>
      <c r="K5" s="261">
        <v>163.3</v>
      </c>
      <c r="L5" s="261">
        <v>210.5</v>
      </c>
      <c r="M5" s="260">
        <v>195.1</v>
      </c>
      <c r="N5" s="268">
        <v>205.6</v>
      </c>
      <c r="O5" s="261">
        <v>143.5</v>
      </c>
      <c r="P5" s="261">
        <v>122.6</v>
      </c>
      <c r="Q5" s="261">
        <v>127.2</v>
      </c>
      <c r="R5" s="261">
        <v>137.2</v>
      </c>
      <c r="S5" s="261">
        <v>164.7</v>
      </c>
      <c r="T5" s="261"/>
      <c r="U5" s="261">
        <v>127.5</v>
      </c>
      <c r="V5" s="261">
        <v>128.1</v>
      </c>
      <c r="W5" s="261">
        <v>138.4</v>
      </c>
      <c r="X5" s="227"/>
      <c r="Y5" s="389"/>
    </row>
    <row r="6" ht="14.25" spans="1:24">
      <c r="A6" s="262">
        <v>1</v>
      </c>
      <c r="B6" s="260">
        <v>214.1</v>
      </c>
      <c r="C6" s="260">
        <v>218.7</v>
      </c>
      <c r="D6" s="261">
        <v>195.2</v>
      </c>
      <c r="E6" s="261">
        <v>282.2</v>
      </c>
      <c r="F6" s="261">
        <v>239.4</v>
      </c>
      <c r="G6" s="261">
        <v>344.3</v>
      </c>
      <c r="H6" s="261">
        <v>337.7</v>
      </c>
      <c r="I6" s="261">
        <v>287.7</v>
      </c>
      <c r="J6" s="261">
        <v>586</v>
      </c>
      <c r="K6" s="261">
        <v>185.6</v>
      </c>
      <c r="L6" s="261">
        <v>235.8</v>
      </c>
      <c r="M6" s="260">
        <v>218.1</v>
      </c>
      <c r="N6" s="268">
        <v>222.5</v>
      </c>
      <c r="O6" s="261">
        <v>146.2</v>
      </c>
      <c r="P6" s="261">
        <v>126.3</v>
      </c>
      <c r="Q6" s="261">
        <v>128.7</v>
      </c>
      <c r="R6" s="261">
        <v>144.8</v>
      </c>
      <c r="S6" s="261">
        <v>190.9</v>
      </c>
      <c r="T6" s="261"/>
      <c r="U6" s="261">
        <v>126.8</v>
      </c>
      <c r="V6" s="261">
        <v>129.7</v>
      </c>
      <c r="W6" s="261">
        <v>140.7</v>
      </c>
      <c r="X6" s="227"/>
    </row>
    <row r="7" ht="14.25" spans="1:24">
      <c r="A7" s="262">
        <v>1.5</v>
      </c>
      <c r="B7" s="260">
        <v>248.3</v>
      </c>
      <c r="C7" s="260">
        <v>253.8</v>
      </c>
      <c r="D7" s="261">
        <v>215.1</v>
      </c>
      <c r="E7" s="261">
        <v>321.9</v>
      </c>
      <c r="F7" s="261">
        <v>264.8</v>
      </c>
      <c r="G7" s="261">
        <v>380.8</v>
      </c>
      <c r="H7" s="261">
        <v>376.9</v>
      </c>
      <c r="I7" s="261">
        <v>350.6</v>
      </c>
      <c r="J7" s="261">
        <v>684.6</v>
      </c>
      <c r="K7" s="261">
        <v>204.4</v>
      </c>
      <c r="L7" s="261">
        <v>260.3</v>
      </c>
      <c r="M7" s="260">
        <v>252.9</v>
      </c>
      <c r="N7" s="268">
        <v>246</v>
      </c>
      <c r="O7" s="261">
        <v>163.9</v>
      </c>
      <c r="P7" s="261">
        <v>138.6</v>
      </c>
      <c r="Q7" s="261">
        <v>141.3</v>
      </c>
      <c r="R7" s="261">
        <v>159.2</v>
      </c>
      <c r="S7" s="261">
        <v>213.7</v>
      </c>
      <c r="T7" s="261"/>
      <c r="U7" s="261">
        <v>139.2</v>
      </c>
      <c r="V7" s="261">
        <v>142.4</v>
      </c>
      <c r="W7" s="261">
        <v>154.6</v>
      </c>
      <c r="X7" s="227"/>
    </row>
    <row r="8" ht="14.25" spans="1:24">
      <c r="A8" s="262">
        <v>2</v>
      </c>
      <c r="B8" s="260">
        <v>271.6</v>
      </c>
      <c r="C8" s="260">
        <v>278</v>
      </c>
      <c r="D8" s="261">
        <v>227.8</v>
      </c>
      <c r="E8" s="261">
        <v>350.8</v>
      </c>
      <c r="F8" s="261">
        <v>282.9</v>
      </c>
      <c r="G8" s="261">
        <v>408.9</v>
      </c>
      <c r="H8" s="261">
        <v>408.8</v>
      </c>
      <c r="I8" s="261">
        <v>398.3</v>
      </c>
      <c r="J8" s="261">
        <v>776</v>
      </c>
      <c r="K8" s="261">
        <v>216</v>
      </c>
      <c r="L8" s="261">
        <v>278</v>
      </c>
      <c r="M8" s="260">
        <v>277</v>
      </c>
      <c r="N8" s="268">
        <v>262.3</v>
      </c>
      <c r="O8" s="261">
        <v>174.4</v>
      </c>
      <c r="P8" s="261">
        <v>143.8</v>
      </c>
      <c r="Q8" s="261">
        <v>146.8</v>
      </c>
      <c r="R8" s="261">
        <v>166.4</v>
      </c>
      <c r="S8" s="261">
        <v>229.3</v>
      </c>
      <c r="T8" s="261"/>
      <c r="U8" s="261">
        <v>144.4</v>
      </c>
      <c r="V8" s="261">
        <v>147.9</v>
      </c>
      <c r="W8" s="261">
        <v>161.4</v>
      </c>
      <c r="X8" s="227"/>
    </row>
    <row r="9" ht="14.25" spans="1:24">
      <c r="A9" s="262">
        <v>2.5</v>
      </c>
      <c r="B9" s="260">
        <v>305.8</v>
      </c>
      <c r="C9" s="260">
        <v>313.1</v>
      </c>
      <c r="D9" s="261">
        <v>247.6</v>
      </c>
      <c r="E9" s="261">
        <v>390.5</v>
      </c>
      <c r="F9" s="261">
        <v>308.3</v>
      </c>
      <c r="G9" s="261">
        <v>445.4</v>
      </c>
      <c r="H9" s="261">
        <v>447.9</v>
      </c>
      <c r="I9" s="261">
        <v>461.1</v>
      </c>
      <c r="J9" s="261">
        <v>874.6</v>
      </c>
      <c r="K9" s="261">
        <v>234.8</v>
      </c>
      <c r="L9" s="261">
        <v>302.5</v>
      </c>
      <c r="M9" s="260">
        <v>311.8</v>
      </c>
      <c r="N9" s="268">
        <v>285.8</v>
      </c>
      <c r="O9" s="261">
        <v>192</v>
      </c>
      <c r="P9" s="261">
        <v>156.1</v>
      </c>
      <c r="Q9" s="261">
        <v>159.4</v>
      </c>
      <c r="R9" s="261">
        <v>180.7</v>
      </c>
      <c r="S9" s="261">
        <v>252.1</v>
      </c>
      <c r="T9" s="261"/>
      <c r="U9" s="261">
        <v>156.8</v>
      </c>
      <c r="V9" s="261">
        <v>160.7</v>
      </c>
      <c r="W9" s="261">
        <v>175.3</v>
      </c>
      <c r="X9" s="227"/>
    </row>
    <row r="10" ht="14.25" spans="1:24">
      <c r="A10" s="262">
        <v>3</v>
      </c>
      <c r="B10" s="260">
        <v>327.3</v>
      </c>
      <c r="C10" s="260">
        <v>334.9</v>
      </c>
      <c r="D10" s="261">
        <v>258.7</v>
      </c>
      <c r="E10" s="261">
        <v>420.9</v>
      </c>
      <c r="F10" s="261">
        <v>326.1</v>
      </c>
      <c r="G10" s="261">
        <v>495</v>
      </c>
      <c r="H10" s="261">
        <v>494.5</v>
      </c>
      <c r="I10" s="261">
        <v>518.8</v>
      </c>
      <c r="J10" s="261">
        <v>933.7</v>
      </c>
      <c r="K10" s="261">
        <v>220.5</v>
      </c>
      <c r="L10" s="261">
        <v>318.7</v>
      </c>
      <c r="M10" s="260">
        <v>333.2</v>
      </c>
      <c r="N10" s="268">
        <v>279.9</v>
      </c>
      <c r="O10" s="261">
        <v>191.4</v>
      </c>
      <c r="P10" s="261">
        <v>155.5</v>
      </c>
      <c r="Q10" s="261">
        <v>157.9</v>
      </c>
      <c r="R10" s="261">
        <v>179.4</v>
      </c>
      <c r="S10" s="261">
        <v>250.9</v>
      </c>
      <c r="T10" s="261"/>
      <c r="U10" s="261">
        <v>158.8</v>
      </c>
      <c r="V10" s="261">
        <v>159.2</v>
      </c>
      <c r="W10" s="261">
        <v>173.8</v>
      </c>
      <c r="X10" s="227"/>
    </row>
    <row r="11" ht="14.25" spans="1:24">
      <c r="A11" s="262">
        <v>3.5</v>
      </c>
      <c r="B11" s="260">
        <v>359.2</v>
      </c>
      <c r="C11" s="260">
        <v>368.3</v>
      </c>
      <c r="D11" s="261">
        <v>288.1</v>
      </c>
      <c r="E11" s="261">
        <v>469.1</v>
      </c>
      <c r="F11" s="261">
        <v>361.3</v>
      </c>
      <c r="G11" s="261">
        <v>551</v>
      </c>
      <c r="H11" s="261">
        <v>547.5</v>
      </c>
      <c r="I11" s="261">
        <v>580.5</v>
      </c>
      <c r="J11" s="261">
        <v>1085.4</v>
      </c>
      <c r="K11" s="261">
        <v>244.9</v>
      </c>
      <c r="L11" s="261">
        <v>353.6</v>
      </c>
      <c r="M11" s="260">
        <v>366.4</v>
      </c>
      <c r="N11" s="268">
        <v>310.2</v>
      </c>
      <c r="O11" s="261">
        <v>209.5</v>
      </c>
      <c r="P11" s="261">
        <v>171.5</v>
      </c>
      <c r="Q11" s="261">
        <v>174.2</v>
      </c>
      <c r="R11" s="261">
        <v>198.5</v>
      </c>
      <c r="S11" s="261">
        <v>276.7</v>
      </c>
      <c r="T11" s="261"/>
      <c r="U11" s="261">
        <v>175.2</v>
      </c>
      <c r="V11" s="261">
        <v>175.7</v>
      </c>
      <c r="W11" s="261">
        <v>192.2</v>
      </c>
      <c r="X11" s="227"/>
    </row>
    <row r="12" ht="14.25" spans="1:24">
      <c r="A12" s="262">
        <v>4</v>
      </c>
      <c r="B12" s="260">
        <v>380.2</v>
      </c>
      <c r="C12" s="260">
        <v>390.8</v>
      </c>
      <c r="D12" s="261">
        <v>310.2</v>
      </c>
      <c r="E12" s="261">
        <v>506.5</v>
      </c>
      <c r="F12" s="261">
        <v>389.3</v>
      </c>
      <c r="G12" s="261">
        <v>598.6</v>
      </c>
      <c r="H12" s="261">
        <v>593.3</v>
      </c>
      <c r="I12" s="261">
        <v>627</v>
      </c>
      <c r="J12" s="261">
        <v>1229.9</v>
      </c>
      <c r="K12" s="261">
        <v>262.1</v>
      </c>
      <c r="L12" s="261">
        <v>381.9</v>
      </c>
      <c r="M12" s="260">
        <v>388.7</v>
      </c>
      <c r="N12" s="268">
        <v>333.3</v>
      </c>
      <c r="O12" s="261">
        <v>220.4</v>
      </c>
      <c r="P12" s="261">
        <v>180.3</v>
      </c>
      <c r="Q12" s="261">
        <v>183.3</v>
      </c>
      <c r="R12" s="261">
        <v>210.4</v>
      </c>
      <c r="S12" s="261">
        <v>295.3</v>
      </c>
      <c r="T12" s="261"/>
      <c r="U12" s="261">
        <v>184.5</v>
      </c>
      <c r="V12" s="261">
        <v>185</v>
      </c>
      <c r="W12" s="261">
        <v>203.3</v>
      </c>
      <c r="X12" s="227"/>
    </row>
    <row r="13" ht="14.25" spans="1:24">
      <c r="A13" s="262">
        <v>4.5</v>
      </c>
      <c r="B13" s="260">
        <v>412.1</v>
      </c>
      <c r="C13" s="260">
        <v>424.1</v>
      </c>
      <c r="D13" s="261">
        <v>339.5</v>
      </c>
      <c r="E13" s="261">
        <v>554.7</v>
      </c>
      <c r="F13" s="261">
        <v>424.4</v>
      </c>
      <c r="G13" s="261">
        <v>654.6</v>
      </c>
      <c r="H13" s="261">
        <v>646.3</v>
      </c>
      <c r="I13" s="261">
        <v>688.7</v>
      </c>
      <c r="J13" s="261">
        <v>1381.7</v>
      </c>
      <c r="K13" s="261">
        <v>286.5</v>
      </c>
      <c r="L13" s="261">
        <v>416.6</v>
      </c>
      <c r="M13" s="260">
        <v>421.8</v>
      </c>
      <c r="N13" s="268">
        <v>363.6</v>
      </c>
      <c r="O13" s="261">
        <v>238.5</v>
      </c>
      <c r="P13" s="261">
        <v>196.3</v>
      </c>
      <c r="Q13" s="261">
        <v>199.6</v>
      </c>
      <c r="R13" s="261">
        <v>229.6</v>
      </c>
      <c r="S13" s="261">
        <v>321.1</v>
      </c>
      <c r="T13" s="261"/>
      <c r="U13" s="261">
        <v>200.9</v>
      </c>
      <c r="V13" s="261">
        <v>201.5</v>
      </c>
      <c r="W13" s="261">
        <v>221.7</v>
      </c>
      <c r="X13" s="227"/>
    </row>
    <row r="14" ht="14.25" spans="1:24">
      <c r="A14" s="262">
        <v>5</v>
      </c>
      <c r="B14" s="260">
        <v>433.2</v>
      </c>
      <c r="C14" s="260">
        <v>446.6</v>
      </c>
      <c r="D14" s="261">
        <v>361.7</v>
      </c>
      <c r="E14" s="261">
        <v>592.1</v>
      </c>
      <c r="F14" s="261">
        <v>452.4</v>
      </c>
      <c r="G14" s="261">
        <v>702.2</v>
      </c>
      <c r="H14" s="261">
        <v>692.1</v>
      </c>
      <c r="I14" s="261">
        <v>735.2</v>
      </c>
      <c r="J14" s="261">
        <v>1526.2</v>
      </c>
      <c r="K14" s="261">
        <v>303.7</v>
      </c>
      <c r="L14" s="261">
        <v>444.8</v>
      </c>
      <c r="M14" s="260">
        <v>444.1</v>
      </c>
      <c r="N14" s="268">
        <v>386.7</v>
      </c>
      <c r="O14" s="261">
        <v>249.5</v>
      </c>
      <c r="P14" s="261">
        <v>205.1</v>
      </c>
      <c r="Q14" s="261">
        <v>208.8</v>
      </c>
      <c r="R14" s="261">
        <v>241.5</v>
      </c>
      <c r="S14" s="261">
        <v>339.8</v>
      </c>
      <c r="T14" s="261"/>
      <c r="U14" s="261">
        <v>210.1</v>
      </c>
      <c r="V14" s="261">
        <v>210.8</v>
      </c>
      <c r="W14" s="261">
        <v>232.9</v>
      </c>
      <c r="X14" s="227"/>
    </row>
    <row r="15" ht="14.25" spans="1:24">
      <c r="A15" s="262">
        <v>5.5</v>
      </c>
      <c r="B15" s="260">
        <v>465.2</v>
      </c>
      <c r="C15" s="260">
        <v>479.3</v>
      </c>
      <c r="D15" s="261">
        <v>366.4</v>
      </c>
      <c r="E15" s="261">
        <v>647.1</v>
      </c>
      <c r="F15" s="261">
        <v>473.8</v>
      </c>
      <c r="G15" s="261">
        <v>742.2</v>
      </c>
      <c r="H15" s="261">
        <v>736</v>
      </c>
      <c r="I15" s="261">
        <v>937.6</v>
      </c>
      <c r="J15" s="261">
        <v>1438.9</v>
      </c>
      <c r="K15" s="261">
        <v>299.5</v>
      </c>
      <c r="L15" s="261">
        <v>457.8</v>
      </c>
      <c r="M15" s="260">
        <v>476.8</v>
      </c>
      <c r="N15" s="268">
        <v>388.9</v>
      </c>
      <c r="O15" s="261">
        <v>256.8</v>
      </c>
      <c r="P15" s="261">
        <v>219.4</v>
      </c>
      <c r="Q15" s="261">
        <v>216.7</v>
      </c>
      <c r="R15" s="261">
        <v>249.7</v>
      </c>
      <c r="S15" s="261">
        <v>347.8</v>
      </c>
      <c r="T15" s="261"/>
      <c r="U15" s="261">
        <v>218.2</v>
      </c>
      <c r="V15" s="261">
        <v>218.8</v>
      </c>
      <c r="W15" s="261">
        <v>240.8</v>
      </c>
      <c r="X15" s="227"/>
    </row>
    <row r="16" ht="14.25" spans="1:24">
      <c r="A16" s="262">
        <v>6</v>
      </c>
      <c r="B16" s="260">
        <v>485.2</v>
      </c>
      <c r="C16" s="260">
        <v>499.6</v>
      </c>
      <c r="D16" s="261">
        <v>376.2</v>
      </c>
      <c r="E16" s="261">
        <v>677.4</v>
      </c>
      <c r="F16" s="261">
        <v>492.3</v>
      </c>
      <c r="G16" s="261">
        <v>773.2</v>
      </c>
      <c r="H16" s="261">
        <v>766.7</v>
      </c>
      <c r="I16" s="261">
        <v>965.3</v>
      </c>
      <c r="J16" s="261">
        <v>1497.7</v>
      </c>
      <c r="K16" s="261">
        <v>306.5</v>
      </c>
      <c r="L16" s="261">
        <v>475.8</v>
      </c>
      <c r="M16" s="260">
        <v>497</v>
      </c>
      <c r="N16" s="268">
        <v>403.2</v>
      </c>
      <c r="O16" s="261">
        <v>265.9</v>
      </c>
      <c r="P16" s="261">
        <v>223.2</v>
      </c>
      <c r="Q16" s="261">
        <v>220.4</v>
      </c>
      <c r="R16" s="261">
        <v>254.7</v>
      </c>
      <c r="S16" s="261">
        <v>361.3</v>
      </c>
      <c r="T16" s="261"/>
      <c r="U16" s="261">
        <v>222</v>
      </c>
      <c r="V16" s="261">
        <v>222.6</v>
      </c>
      <c r="W16" s="261">
        <v>245.5</v>
      </c>
      <c r="X16" s="227"/>
    </row>
    <row r="17" ht="14.25" spans="1:24">
      <c r="A17" s="262">
        <v>6.5</v>
      </c>
      <c r="B17" s="260">
        <v>515.9</v>
      </c>
      <c r="C17" s="260">
        <v>530.7</v>
      </c>
      <c r="D17" s="261">
        <v>393.1</v>
      </c>
      <c r="E17" s="261">
        <v>718.5</v>
      </c>
      <c r="F17" s="261">
        <v>518.1</v>
      </c>
      <c r="G17" s="261">
        <v>812.5</v>
      </c>
      <c r="H17" s="261">
        <v>804.6</v>
      </c>
      <c r="I17" s="261">
        <v>1008.3</v>
      </c>
      <c r="J17" s="261">
        <v>1563.6</v>
      </c>
      <c r="K17" s="261">
        <v>320.8</v>
      </c>
      <c r="L17" s="261">
        <v>500.3</v>
      </c>
      <c r="M17" s="260">
        <v>528</v>
      </c>
      <c r="N17" s="268">
        <v>424.7</v>
      </c>
      <c r="O17" s="261">
        <v>282.2</v>
      </c>
      <c r="P17" s="261">
        <v>234.2</v>
      </c>
      <c r="Q17" s="261">
        <v>231.3</v>
      </c>
      <c r="R17" s="261">
        <v>266.9</v>
      </c>
      <c r="S17" s="261">
        <v>382</v>
      </c>
      <c r="T17" s="261"/>
      <c r="U17" s="261">
        <v>233</v>
      </c>
      <c r="V17" s="261">
        <v>233.5</v>
      </c>
      <c r="W17" s="261">
        <v>257.4</v>
      </c>
      <c r="X17" s="227"/>
    </row>
    <row r="18" ht="14.25" spans="1:24">
      <c r="A18" s="262">
        <v>7</v>
      </c>
      <c r="B18" s="260">
        <v>535.9</v>
      </c>
      <c r="C18" s="260">
        <v>551</v>
      </c>
      <c r="D18" s="261">
        <v>402.9</v>
      </c>
      <c r="E18" s="261">
        <v>748.7</v>
      </c>
      <c r="F18" s="261">
        <v>536.6</v>
      </c>
      <c r="G18" s="261">
        <v>843.4</v>
      </c>
      <c r="H18" s="261">
        <v>835.3</v>
      </c>
      <c r="I18" s="261">
        <v>1036</v>
      </c>
      <c r="J18" s="261">
        <v>1622.3</v>
      </c>
      <c r="K18" s="261">
        <v>327.8</v>
      </c>
      <c r="L18" s="261">
        <v>518.3</v>
      </c>
      <c r="M18" s="260">
        <v>548.1</v>
      </c>
      <c r="N18" s="268">
        <v>439</v>
      </c>
      <c r="O18" s="261">
        <v>291.3</v>
      </c>
      <c r="P18" s="261">
        <v>238</v>
      </c>
      <c r="Q18" s="261">
        <v>235</v>
      </c>
      <c r="R18" s="261">
        <v>272</v>
      </c>
      <c r="S18" s="261">
        <v>395.5</v>
      </c>
      <c r="T18" s="261"/>
      <c r="U18" s="261">
        <v>236.7</v>
      </c>
      <c r="V18" s="261">
        <v>237.3</v>
      </c>
      <c r="W18" s="261">
        <v>262.1</v>
      </c>
      <c r="X18" s="227"/>
    </row>
    <row r="19" ht="14.25" spans="1:24">
      <c r="A19" s="262">
        <v>7.5</v>
      </c>
      <c r="B19" s="260">
        <v>566.7</v>
      </c>
      <c r="C19" s="260">
        <v>582</v>
      </c>
      <c r="D19" s="261">
        <v>419.8</v>
      </c>
      <c r="E19" s="261">
        <v>789.8</v>
      </c>
      <c r="F19" s="261">
        <v>562.3</v>
      </c>
      <c r="G19" s="261">
        <v>882.8</v>
      </c>
      <c r="H19" s="261">
        <v>873.2</v>
      </c>
      <c r="I19" s="261">
        <v>1078.9</v>
      </c>
      <c r="J19" s="261">
        <v>1688.3</v>
      </c>
      <c r="K19" s="261">
        <v>342.1</v>
      </c>
      <c r="L19" s="261">
        <v>542.8</v>
      </c>
      <c r="M19" s="260">
        <v>579.1</v>
      </c>
      <c r="N19" s="268">
        <v>460.5</v>
      </c>
      <c r="O19" s="261">
        <v>307.6</v>
      </c>
      <c r="P19" s="261">
        <v>249</v>
      </c>
      <c r="Q19" s="261">
        <v>245.9</v>
      </c>
      <c r="R19" s="261">
        <v>284.2</v>
      </c>
      <c r="S19" s="261">
        <v>416.2</v>
      </c>
      <c r="T19" s="261"/>
      <c r="U19" s="261">
        <v>247.7</v>
      </c>
      <c r="V19" s="261">
        <v>248.3</v>
      </c>
      <c r="W19" s="261">
        <v>273.9</v>
      </c>
      <c r="X19" s="227"/>
    </row>
    <row r="20" ht="14.25" spans="1:24">
      <c r="A20" s="262">
        <v>8</v>
      </c>
      <c r="B20" s="260">
        <v>591.1</v>
      </c>
      <c r="C20" s="260">
        <v>606.7</v>
      </c>
      <c r="D20" s="261">
        <v>429.6</v>
      </c>
      <c r="E20" s="261">
        <v>820.1</v>
      </c>
      <c r="F20" s="261">
        <v>580.9</v>
      </c>
      <c r="G20" s="261">
        <v>913.7</v>
      </c>
      <c r="H20" s="261">
        <v>903.8</v>
      </c>
      <c r="I20" s="261">
        <v>1106.7</v>
      </c>
      <c r="J20" s="261">
        <v>1747</v>
      </c>
      <c r="K20" s="261">
        <v>349.1</v>
      </c>
      <c r="L20" s="261">
        <v>560.8</v>
      </c>
      <c r="M20" s="260">
        <v>603.6</v>
      </c>
      <c r="N20" s="268">
        <v>474.9</v>
      </c>
      <c r="O20" s="261">
        <v>316.7</v>
      </c>
      <c r="P20" s="261">
        <v>252.8</v>
      </c>
      <c r="Q20" s="261">
        <v>249.7</v>
      </c>
      <c r="R20" s="261">
        <v>289.2</v>
      </c>
      <c r="S20" s="261">
        <v>429.6</v>
      </c>
      <c r="T20" s="261"/>
      <c r="U20" s="261">
        <v>251.5</v>
      </c>
      <c r="V20" s="261">
        <v>252.1</v>
      </c>
      <c r="W20" s="261">
        <v>278.6</v>
      </c>
      <c r="X20" s="227"/>
    </row>
    <row r="21" ht="14.25" spans="1:24">
      <c r="A21" s="262">
        <v>8.5</v>
      </c>
      <c r="B21" s="260">
        <v>621.8</v>
      </c>
      <c r="C21" s="260">
        <v>637.8</v>
      </c>
      <c r="D21" s="261">
        <v>446.5</v>
      </c>
      <c r="E21" s="261">
        <v>861.2</v>
      </c>
      <c r="F21" s="261">
        <v>606.6</v>
      </c>
      <c r="G21" s="261">
        <v>953</v>
      </c>
      <c r="H21" s="261">
        <v>941.7</v>
      </c>
      <c r="I21" s="261">
        <v>1149.6</v>
      </c>
      <c r="J21" s="261">
        <v>1813</v>
      </c>
      <c r="K21" s="261">
        <v>363.3</v>
      </c>
      <c r="L21" s="261">
        <v>585.3</v>
      </c>
      <c r="M21" s="260">
        <v>634.6</v>
      </c>
      <c r="N21" s="268">
        <v>496.4</v>
      </c>
      <c r="O21" s="261">
        <v>333</v>
      </c>
      <c r="P21" s="261">
        <v>263.8</v>
      </c>
      <c r="Q21" s="261">
        <v>260.5</v>
      </c>
      <c r="R21" s="261">
        <v>301.5</v>
      </c>
      <c r="S21" s="261">
        <v>450.3</v>
      </c>
      <c r="T21" s="261"/>
      <c r="U21" s="261">
        <v>262.4</v>
      </c>
      <c r="V21" s="261">
        <v>263.1</v>
      </c>
      <c r="W21" s="261">
        <v>290.5</v>
      </c>
      <c r="X21" s="227"/>
    </row>
    <row r="22" ht="14.25" spans="1:24">
      <c r="A22" s="262">
        <v>9</v>
      </c>
      <c r="B22" s="260">
        <v>641.8</v>
      </c>
      <c r="C22" s="260">
        <v>658.1</v>
      </c>
      <c r="D22" s="261">
        <v>456.3</v>
      </c>
      <c r="E22" s="261">
        <v>891.4</v>
      </c>
      <c r="F22" s="261">
        <v>625.2</v>
      </c>
      <c r="G22" s="261">
        <v>984</v>
      </c>
      <c r="H22" s="261">
        <v>972.4</v>
      </c>
      <c r="I22" s="261">
        <v>1177.3</v>
      </c>
      <c r="J22" s="261">
        <v>1871.7</v>
      </c>
      <c r="K22" s="261">
        <v>370.4</v>
      </c>
      <c r="L22" s="261">
        <v>603.2</v>
      </c>
      <c r="M22" s="260">
        <v>654.8</v>
      </c>
      <c r="N22" s="268">
        <v>510.7</v>
      </c>
      <c r="O22" s="261">
        <v>342.1</v>
      </c>
      <c r="P22" s="261">
        <v>267.6</v>
      </c>
      <c r="Q22" s="261">
        <v>264.3</v>
      </c>
      <c r="R22" s="261">
        <v>306.5</v>
      </c>
      <c r="S22" s="261">
        <v>463.8</v>
      </c>
      <c r="T22" s="261"/>
      <c r="U22" s="261">
        <v>266.2</v>
      </c>
      <c r="V22" s="261">
        <v>266.9</v>
      </c>
      <c r="W22" s="261">
        <v>295.2</v>
      </c>
      <c r="X22" s="227"/>
    </row>
    <row r="23" ht="14.25" spans="1:24">
      <c r="A23" s="262">
        <v>9.5</v>
      </c>
      <c r="B23" s="260">
        <v>668.2</v>
      </c>
      <c r="C23" s="260">
        <v>684.8</v>
      </c>
      <c r="D23" s="261">
        <v>473.2</v>
      </c>
      <c r="E23" s="261">
        <v>932.5</v>
      </c>
      <c r="F23" s="261">
        <v>650.9</v>
      </c>
      <c r="G23" s="261">
        <v>1023.3</v>
      </c>
      <c r="H23" s="261">
        <v>1010.3</v>
      </c>
      <c r="I23" s="261">
        <v>1220.3</v>
      </c>
      <c r="J23" s="261">
        <v>1937.7</v>
      </c>
      <c r="K23" s="261">
        <v>384.6</v>
      </c>
      <c r="L23" s="261">
        <v>627.7</v>
      </c>
      <c r="M23" s="260">
        <v>681.3</v>
      </c>
      <c r="N23" s="268">
        <v>532.2</v>
      </c>
      <c r="O23" s="261">
        <v>358.4</v>
      </c>
      <c r="P23" s="261">
        <v>278.7</v>
      </c>
      <c r="Q23" s="261">
        <v>275.2</v>
      </c>
      <c r="R23" s="261">
        <v>318.7</v>
      </c>
      <c r="S23" s="261">
        <v>484.5</v>
      </c>
      <c r="T23" s="261"/>
      <c r="U23" s="261">
        <v>277.2</v>
      </c>
      <c r="V23" s="261">
        <v>277.9</v>
      </c>
      <c r="W23" s="261">
        <v>307.1</v>
      </c>
      <c r="X23" s="227"/>
    </row>
    <row r="24" ht="14.25" spans="1:24">
      <c r="A24" s="262">
        <v>10</v>
      </c>
      <c r="B24" s="260">
        <v>698.2</v>
      </c>
      <c r="C24" s="260">
        <v>715.1</v>
      </c>
      <c r="D24" s="261">
        <v>483</v>
      </c>
      <c r="E24" s="261">
        <v>962.8</v>
      </c>
      <c r="F24" s="261">
        <v>669.5</v>
      </c>
      <c r="G24" s="261">
        <v>1054.2</v>
      </c>
      <c r="H24" s="261">
        <v>1041</v>
      </c>
      <c r="I24" s="261">
        <v>1248</v>
      </c>
      <c r="J24" s="261">
        <v>1996.4</v>
      </c>
      <c r="K24" s="261">
        <v>391.7</v>
      </c>
      <c r="L24" s="261">
        <v>645.7</v>
      </c>
      <c r="M24" s="260">
        <v>701.5</v>
      </c>
      <c r="N24" s="268">
        <v>546.5</v>
      </c>
      <c r="O24" s="261">
        <v>367.5</v>
      </c>
      <c r="P24" s="261">
        <v>282.5</v>
      </c>
      <c r="Q24" s="261">
        <v>278.9</v>
      </c>
      <c r="R24" s="261">
        <v>323.8</v>
      </c>
      <c r="S24" s="261">
        <v>498</v>
      </c>
      <c r="T24" s="261"/>
      <c r="U24" s="261">
        <v>280.9</v>
      </c>
      <c r="V24" s="261">
        <v>281.6</v>
      </c>
      <c r="W24" s="261">
        <v>311.7</v>
      </c>
      <c r="X24" s="227"/>
    </row>
    <row r="25" ht="14.25" spans="1:24">
      <c r="A25" s="262">
        <v>10.5</v>
      </c>
      <c r="B25" s="260">
        <v>741.4</v>
      </c>
      <c r="C25" s="260">
        <v>761</v>
      </c>
      <c r="D25" s="261">
        <v>498.5</v>
      </c>
      <c r="E25" s="261">
        <v>1020</v>
      </c>
      <c r="F25" s="261">
        <v>707.6</v>
      </c>
      <c r="G25" s="261">
        <v>1066.4</v>
      </c>
      <c r="H25" s="261">
        <v>1077.1</v>
      </c>
      <c r="I25" s="261">
        <v>1325</v>
      </c>
      <c r="J25" s="261">
        <v>2054.3</v>
      </c>
      <c r="K25" s="261">
        <v>407.7</v>
      </c>
      <c r="L25" s="261">
        <v>701</v>
      </c>
      <c r="M25" s="260">
        <v>746.5</v>
      </c>
      <c r="N25" s="268">
        <v>580</v>
      </c>
      <c r="O25" s="261">
        <v>467.3</v>
      </c>
      <c r="P25" s="261">
        <v>354.6</v>
      </c>
      <c r="Q25" s="261">
        <v>405.5</v>
      </c>
      <c r="R25" s="261">
        <v>372.8</v>
      </c>
      <c r="S25" s="261">
        <v>506.4</v>
      </c>
      <c r="T25" s="261"/>
      <c r="U25" s="261">
        <v>381.7</v>
      </c>
      <c r="V25" s="261">
        <v>405.5</v>
      </c>
      <c r="W25" s="261">
        <v>400.1</v>
      </c>
      <c r="X25" s="227"/>
    </row>
    <row r="26" ht="14.25" spans="1:24">
      <c r="A26" s="262">
        <v>11</v>
      </c>
      <c r="B26" s="260">
        <v>758.6</v>
      </c>
      <c r="C26" s="260">
        <v>779</v>
      </c>
      <c r="D26" s="261">
        <v>509.3</v>
      </c>
      <c r="E26" s="261">
        <v>1045.6</v>
      </c>
      <c r="F26" s="261">
        <v>723.2</v>
      </c>
      <c r="G26" s="261">
        <v>1091.6</v>
      </c>
      <c r="H26" s="261">
        <v>1099.7</v>
      </c>
      <c r="I26" s="261">
        <v>1355</v>
      </c>
      <c r="J26" s="261">
        <v>2106.2</v>
      </c>
      <c r="K26" s="261">
        <v>415.6</v>
      </c>
      <c r="L26" s="261">
        <v>717</v>
      </c>
      <c r="M26" s="260">
        <v>763.9</v>
      </c>
      <c r="N26" s="268">
        <v>592.5</v>
      </c>
      <c r="O26" s="261">
        <v>476.9</v>
      </c>
      <c r="P26" s="261">
        <v>360.8</v>
      </c>
      <c r="Q26" s="261">
        <v>413.3</v>
      </c>
      <c r="R26" s="261">
        <v>379.6</v>
      </c>
      <c r="S26" s="261">
        <v>516.8</v>
      </c>
      <c r="T26" s="261"/>
      <c r="U26" s="261">
        <v>388.8</v>
      </c>
      <c r="V26" s="261">
        <v>413.3</v>
      </c>
      <c r="W26" s="261">
        <v>407.8</v>
      </c>
      <c r="X26" s="227"/>
    </row>
    <row r="27" ht="14.25" spans="1:24">
      <c r="A27" s="262">
        <v>11.5</v>
      </c>
      <c r="B27" s="260">
        <v>786.5</v>
      </c>
      <c r="C27" s="260">
        <v>807.7</v>
      </c>
      <c r="D27" s="261">
        <v>527.4</v>
      </c>
      <c r="E27" s="261">
        <v>1081.9</v>
      </c>
      <c r="F27" s="261">
        <v>745.9</v>
      </c>
      <c r="G27" s="261">
        <v>1125.1</v>
      </c>
      <c r="H27" s="261">
        <v>1129.5</v>
      </c>
      <c r="I27" s="261">
        <v>1400.3</v>
      </c>
      <c r="J27" s="261">
        <v>2165.3</v>
      </c>
      <c r="K27" s="261">
        <v>430.8</v>
      </c>
      <c r="L27" s="261">
        <v>739.5</v>
      </c>
      <c r="M27" s="260">
        <v>792</v>
      </c>
      <c r="N27" s="268">
        <v>612.1</v>
      </c>
      <c r="O27" s="261">
        <v>493.8</v>
      </c>
      <c r="P27" s="261">
        <v>374.3</v>
      </c>
      <c r="Q27" s="261">
        <v>428.4</v>
      </c>
      <c r="R27" s="261">
        <v>393.6</v>
      </c>
      <c r="S27" s="261">
        <v>534.5</v>
      </c>
      <c r="T27" s="261"/>
      <c r="U27" s="261">
        <v>403.2</v>
      </c>
      <c r="V27" s="261">
        <v>428.4</v>
      </c>
      <c r="W27" s="261">
        <v>422.7</v>
      </c>
      <c r="X27" s="227"/>
    </row>
    <row r="28" ht="14.25" spans="1:24">
      <c r="A28" s="262">
        <v>12</v>
      </c>
      <c r="B28" s="260">
        <v>803.7</v>
      </c>
      <c r="C28" s="260">
        <v>825.6</v>
      </c>
      <c r="D28" s="261">
        <v>538.2</v>
      </c>
      <c r="E28" s="261">
        <v>1107.4</v>
      </c>
      <c r="F28" s="261">
        <v>761.5</v>
      </c>
      <c r="G28" s="261">
        <v>1150.3</v>
      </c>
      <c r="H28" s="261">
        <v>1152.1</v>
      </c>
      <c r="I28" s="261">
        <v>1430.3</v>
      </c>
      <c r="J28" s="261">
        <v>2217.2</v>
      </c>
      <c r="K28" s="261">
        <v>438.7</v>
      </c>
      <c r="L28" s="261">
        <v>767.5</v>
      </c>
      <c r="M28" s="260">
        <v>809.4</v>
      </c>
      <c r="N28" s="268">
        <v>624.5</v>
      </c>
      <c r="O28" s="261">
        <v>503.4</v>
      </c>
      <c r="P28" s="261">
        <v>380.5</v>
      </c>
      <c r="Q28" s="261">
        <v>436.3</v>
      </c>
      <c r="R28" s="261">
        <v>400.5</v>
      </c>
      <c r="S28" s="261">
        <v>545</v>
      </c>
      <c r="T28" s="261"/>
      <c r="U28" s="261">
        <v>410.3</v>
      </c>
      <c r="V28" s="261">
        <v>436.3</v>
      </c>
      <c r="W28" s="261">
        <v>430.4</v>
      </c>
      <c r="X28" s="227"/>
    </row>
    <row r="29" ht="14.25" spans="1:24">
      <c r="A29" s="262">
        <v>12.5</v>
      </c>
      <c r="B29" s="260">
        <v>831.6</v>
      </c>
      <c r="C29" s="260">
        <v>854.3</v>
      </c>
      <c r="D29" s="261">
        <v>556.3</v>
      </c>
      <c r="E29" s="261">
        <v>1143.7</v>
      </c>
      <c r="F29" s="261">
        <v>784.3</v>
      </c>
      <c r="G29" s="261">
        <v>1183.8</v>
      </c>
      <c r="H29" s="261">
        <v>1181.8</v>
      </c>
      <c r="I29" s="261">
        <v>1475.5</v>
      </c>
      <c r="J29" s="261">
        <v>2276.3</v>
      </c>
      <c r="K29" s="261">
        <v>453.9</v>
      </c>
      <c r="L29" s="261">
        <v>790.4</v>
      </c>
      <c r="M29" s="260">
        <v>837.6</v>
      </c>
      <c r="N29" s="268">
        <v>644.2</v>
      </c>
      <c r="O29" s="261">
        <v>520.2</v>
      </c>
      <c r="P29" s="261">
        <v>394</v>
      </c>
      <c r="Q29" s="261">
        <v>451.3</v>
      </c>
      <c r="R29" s="261">
        <v>414.5</v>
      </c>
      <c r="S29" s="261">
        <v>562.7</v>
      </c>
      <c r="T29" s="261"/>
      <c r="U29" s="261">
        <v>424.6</v>
      </c>
      <c r="V29" s="261">
        <v>451.3</v>
      </c>
      <c r="W29" s="261">
        <v>445.3</v>
      </c>
      <c r="X29" s="227"/>
    </row>
    <row r="30" ht="14.25" spans="1:24">
      <c r="A30" s="262">
        <v>13</v>
      </c>
      <c r="B30" s="260">
        <v>848.8</v>
      </c>
      <c r="C30" s="260">
        <v>872.2</v>
      </c>
      <c r="D30" s="261">
        <v>567.1</v>
      </c>
      <c r="E30" s="261">
        <v>1169.3</v>
      </c>
      <c r="F30" s="261">
        <v>799.9</v>
      </c>
      <c r="G30" s="261">
        <v>1209</v>
      </c>
      <c r="H30" s="261">
        <v>1204.4</v>
      </c>
      <c r="I30" s="261">
        <v>1505.5</v>
      </c>
      <c r="J30" s="261">
        <v>2328.2</v>
      </c>
      <c r="K30" s="261">
        <v>461.8</v>
      </c>
      <c r="L30" s="261">
        <v>806.9</v>
      </c>
      <c r="M30" s="260">
        <v>855</v>
      </c>
      <c r="N30" s="268">
        <v>656.6</v>
      </c>
      <c r="O30" s="261">
        <v>529.9</v>
      </c>
      <c r="P30" s="261">
        <v>400.2</v>
      </c>
      <c r="Q30" s="261">
        <v>459.2</v>
      </c>
      <c r="R30" s="261">
        <v>421.3</v>
      </c>
      <c r="S30" s="261">
        <v>573.2</v>
      </c>
      <c r="T30" s="261"/>
      <c r="U30" s="261">
        <v>431.7</v>
      </c>
      <c r="V30" s="261">
        <v>459.2</v>
      </c>
      <c r="W30" s="261">
        <v>453</v>
      </c>
      <c r="X30" s="227"/>
    </row>
    <row r="31" ht="14.25" spans="1:24">
      <c r="A31" s="262">
        <v>13.5</v>
      </c>
      <c r="B31" s="260">
        <v>876.8</v>
      </c>
      <c r="C31" s="260">
        <v>901</v>
      </c>
      <c r="D31" s="261">
        <v>585.1</v>
      </c>
      <c r="E31" s="261">
        <v>1205.6</v>
      </c>
      <c r="F31" s="261">
        <v>822.7</v>
      </c>
      <c r="G31" s="261">
        <v>1242.5</v>
      </c>
      <c r="H31" s="261">
        <v>1234.2</v>
      </c>
      <c r="I31" s="261">
        <v>1550.8</v>
      </c>
      <c r="J31" s="261">
        <v>2387.3</v>
      </c>
      <c r="K31" s="261">
        <v>477</v>
      </c>
      <c r="L31" s="261">
        <v>829.9</v>
      </c>
      <c r="M31" s="260">
        <v>883.1</v>
      </c>
      <c r="N31" s="268">
        <v>676.2</v>
      </c>
      <c r="O31" s="261">
        <v>546.7</v>
      </c>
      <c r="P31" s="261">
        <v>413.7</v>
      </c>
      <c r="Q31" s="261">
        <v>474.3</v>
      </c>
      <c r="R31" s="261">
        <v>435.4</v>
      </c>
      <c r="S31" s="261">
        <v>590.9</v>
      </c>
      <c r="T31" s="261"/>
      <c r="U31" s="261">
        <v>446</v>
      </c>
      <c r="V31" s="261">
        <v>474.3</v>
      </c>
      <c r="W31" s="261">
        <v>468</v>
      </c>
      <c r="X31" s="227"/>
    </row>
    <row r="32" ht="14.25" spans="1:24">
      <c r="A32" s="262">
        <v>14</v>
      </c>
      <c r="B32" s="260">
        <v>893.9</v>
      </c>
      <c r="C32" s="260">
        <v>918.9</v>
      </c>
      <c r="D32" s="261">
        <v>596</v>
      </c>
      <c r="E32" s="261">
        <v>1231.1</v>
      </c>
      <c r="F32" s="261">
        <v>838.3</v>
      </c>
      <c r="G32" s="261">
        <v>1267.6</v>
      </c>
      <c r="H32" s="261">
        <v>1256.8</v>
      </c>
      <c r="I32" s="261">
        <v>1580.8</v>
      </c>
      <c r="J32" s="261">
        <v>2439.3</v>
      </c>
      <c r="K32" s="261">
        <v>484.9</v>
      </c>
      <c r="L32" s="261">
        <v>846.4</v>
      </c>
      <c r="M32" s="260">
        <v>900.5</v>
      </c>
      <c r="N32" s="268">
        <v>688.7</v>
      </c>
      <c r="O32" s="261">
        <v>556.4</v>
      </c>
      <c r="P32" s="261">
        <v>419.9</v>
      </c>
      <c r="Q32" s="261">
        <v>482.2</v>
      </c>
      <c r="R32" s="261">
        <v>442.2</v>
      </c>
      <c r="S32" s="261">
        <v>601.4</v>
      </c>
      <c r="T32" s="261"/>
      <c r="U32" s="261">
        <v>453.1</v>
      </c>
      <c r="V32" s="261">
        <v>482.2</v>
      </c>
      <c r="W32" s="261">
        <v>475.7</v>
      </c>
      <c r="X32" s="227"/>
    </row>
    <row r="33" ht="14.25" spans="1:24">
      <c r="A33" s="262">
        <v>14.5</v>
      </c>
      <c r="B33" s="260">
        <v>921.9</v>
      </c>
      <c r="C33" s="260">
        <v>947.6</v>
      </c>
      <c r="D33" s="261">
        <v>614</v>
      </c>
      <c r="E33" s="261">
        <v>1267.5</v>
      </c>
      <c r="F33" s="261">
        <v>861.1</v>
      </c>
      <c r="G33" s="261">
        <v>1301.2</v>
      </c>
      <c r="H33" s="261">
        <v>1286.6</v>
      </c>
      <c r="I33" s="261">
        <v>1626</v>
      </c>
      <c r="J33" s="261">
        <v>2498.4</v>
      </c>
      <c r="K33" s="261">
        <v>500.1</v>
      </c>
      <c r="L33" s="261">
        <v>869.4</v>
      </c>
      <c r="M33" s="260">
        <v>928.7</v>
      </c>
      <c r="N33" s="268">
        <v>708.3</v>
      </c>
      <c r="O33" s="261">
        <v>573.2</v>
      </c>
      <c r="P33" s="261">
        <v>433.4</v>
      </c>
      <c r="Q33" s="261">
        <v>497.2</v>
      </c>
      <c r="R33" s="261">
        <v>456.2</v>
      </c>
      <c r="S33" s="261">
        <v>619</v>
      </c>
      <c r="T33" s="261"/>
      <c r="U33" s="261">
        <v>467.4</v>
      </c>
      <c r="V33" s="261">
        <v>497.2</v>
      </c>
      <c r="W33" s="261">
        <v>490.6</v>
      </c>
      <c r="X33" s="227"/>
    </row>
    <row r="34" ht="14.25" spans="1:24">
      <c r="A34" s="262">
        <v>15</v>
      </c>
      <c r="B34" s="260">
        <v>939.1</v>
      </c>
      <c r="C34" s="260">
        <v>965.5</v>
      </c>
      <c r="D34" s="261">
        <v>625.9</v>
      </c>
      <c r="E34" s="261">
        <v>1294</v>
      </c>
      <c r="F34" s="261">
        <v>877.7</v>
      </c>
      <c r="G34" s="261">
        <v>1327.3</v>
      </c>
      <c r="H34" s="261">
        <v>1310.2</v>
      </c>
      <c r="I34" s="261">
        <v>1657.1</v>
      </c>
      <c r="J34" s="261">
        <v>2551.3</v>
      </c>
      <c r="K34" s="261">
        <v>509</v>
      </c>
      <c r="L34" s="261">
        <v>885.9</v>
      </c>
      <c r="M34" s="260">
        <v>947.1</v>
      </c>
      <c r="N34" s="268">
        <v>721.7</v>
      </c>
      <c r="O34" s="261">
        <v>583.9</v>
      </c>
      <c r="P34" s="261">
        <v>440.6</v>
      </c>
      <c r="Q34" s="261">
        <v>506.1</v>
      </c>
      <c r="R34" s="261">
        <v>464</v>
      </c>
      <c r="S34" s="261">
        <v>630.5</v>
      </c>
      <c r="T34" s="261"/>
      <c r="U34" s="261">
        <v>475.6</v>
      </c>
      <c r="V34" s="261">
        <v>506.1</v>
      </c>
      <c r="W34" s="261">
        <v>499.3</v>
      </c>
      <c r="X34" s="227"/>
    </row>
    <row r="35" ht="14.25" spans="1:24">
      <c r="A35" s="262">
        <v>15.5</v>
      </c>
      <c r="B35" s="260">
        <v>967</v>
      </c>
      <c r="C35" s="260">
        <v>994.2</v>
      </c>
      <c r="D35" s="261">
        <v>643.9</v>
      </c>
      <c r="E35" s="261">
        <v>1330.3</v>
      </c>
      <c r="F35" s="261">
        <v>900.5</v>
      </c>
      <c r="G35" s="261">
        <v>1360.9</v>
      </c>
      <c r="H35" s="261">
        <v>1339.9</v>
      </c>
      <c r="I35" s="261">
        <v>1702.3</v>
      </c>
      <c r="J35" s="261">
        <v>2610.4</v>
      </c>
      <c r="K35" s="261">
        <v>524.1</v>
      </c>
      <c r="L35" s="261">
        <v>908.9</v>
      </c>
      <c r="M35" s="260">
        <v>975.2</v>
      </c>
      <c r="N35" s="268">
        <v>741.4</v>
      </c>
      <c r="O35" s="261">
        <v>600.7</v>
      </c>
      <c r="P35" s="261">
        <v>454.1</v>
      </c>
      <c r="Q35" s="261">
        <v>521.2</v>
      </c>
      <c r="R35" s="261">
        <v>478.1</v>
      </c>
      <c r="S35" s="261">
        <v>648.2</v>
      </c>
      <c r="T35" s="261"/>
      <c r="U35" s="261">
        <v>489.9</v>
      </c>
      <c r="V35" s="261">
        <v>521.2</v>
      </c>
      <c r="W35" s="261">
        <v>514.2</v>
      </c>
      <c r="X35" s="227"/>
    </row>
    <row r="36" ht="14.25" spans="1:24">
      <c r="A36" s="262">
        <v>16</v>
      </c>
      <c r="B36" s="260">
        <v>984.2</v>
      </c>
      <c r="C36" s="260">
        <v>1012.1</v>
      </c>
      <c r="D36" s="261">
        <v>654.8</v>
      </c>
      <c r="E36" s="261">
        <v>1355.8</v>
      </c>
      <c r="F36" s="261">
        <v>916</v>
      </c>
      <c r="G36" s="261">
        <v>1386</v>
      </c>
      <c r="H36" s="261">
        <v>1362.5</v>
      </c>
      <c r="I36" s="261">
        <v>1732.3</v>
      </c>
      <c r="J36" s="261">
        <v>2662.3</v>
      </c>
      <c r="K36" s="261">
        <v>532.1</v>
      </c>
      <c r="L36" s="261">
        <v>925.4</v>
      </c>
      <c r="M36" s="260">
        <v>992.6</v>
      </c>
      <c r="N36" s="268">
        <v>753.8</v>
      </c>
      <c r="O36" s="261">
        <v>610.3</v>
      </c>
      <c r="P36" s="261">
        <v>460.3</v>
      </c>
      <c r="Q36" s="261">
        <v>529.1</v>
      </c>
      <c r="R36" s="261">
        <v>484.9</v>
      </c>
      <c r="S36" s="261">
        <v>658.7</v>
      </c>
      <c r="T36" s="261"/>
      <c r="U36" s="261">
        <v>497</v>
      </c>
      <c r="V36" s="261">
        <v>529.1</v>
      </c>
      <c r="W36" s="261">
        <v>521.9</v>
      </c>
      <c r="X36" s="227"/>
    </row>
    <row r="37" ht="14.25" spans="1:24">
      <c r="A37" s="262">
        <v>16.5</v>
      </c>
      <c r="B37" s="260">
        <v>1012.1</v>
      </c>
      <c r="C37" s="260">
        <v>1040.9</v>
      </c>
      <c r="D37" s="261">
        <v>672.8</v>
      </c>
      <c r="E37" s="261">
        <v>1392.2</v>
      </c>
      <c r="F37" s="261">
        <v>938.8</v>
      </c>
      <c r="G37" s="261">
        <v>1419.6</v>
      </c>
      <c r="H37" s="261">
        <v>1392.3</v>
      </c>
      <c r="I37" s="261">
        <v>1777.6</v>
      </c>
      <c r="J37" s="261">
        <v>2721.4</v>
      </c>
      <c r="K37" s="261">
        <v>547.2</v>
      </c>
      <c r="L37" s="261">
        <v>948.7</v>
      </c>
      <c r="M37" s="260">
        <v>1020.8</v>
      </c>
      <c r="N37" s="268">
        <v>773.4</v>
      </c>
      <c r="O37" s="261">
        <v>627.2</v>
      </c>
      <c r="P37" s="261">
        <v>473.8</v>
      </c>
      <c r="Q37" s="261">
        <v>544.1</v>
      </c>
      <c r="R37" s="261">
        <v>498.9</v>
      </c>
      <c r="S37" s="261">
        <v>676.4</v>
      </c>
      <c r="T37" s="261"/>
      <c r="U37" s="261">
        <v>511.3</v>
      </c>
      <c r="V37" s="261">
        <v>544.1</v>
      </c>
      <c r="W37" s="261">
        <v>536.8</v>
      </c>
      <c r="X37" s="227"/>
    </row>
    <row r="38" ht="14.25" spans="1:24">
      <c r="A38" s="262">
        <v>17</v>
      </c>
      <c r="B38" s="260">
        <v>1029.3</v>
      </c>
      <c r="C38" s="260">
        <v>1058.8</v>
      </c>
      <c r="D38" s="261">
        <v>683.7</v>
      </c>
      <c r="E38" s="261">
        <v>1417.7</v>
      </c>
      <c r="F38" s="261">
        <v>954.4</v>
      </c>
      <c r="G38" s="261">
        <v>1444.7</v>
      </c>
      <c r="H38" s="261">
        <v>1414.9</v>
      </c>
      <c r="I38" s="261">
        <v>1807.6</v>
      </c>
      <c r="J38" s="261">
        <v>2773.3</v>
      </c>
      <c r="K38" s="261">
        <v>555.2</v>
      </c>
      <c r="L38" s="261">
        <v>965</v>
      </c>
      <c r="M38" s="260">
        <v>1038.2</v>
      </c>
      <c r="N38" s="268">
        <v>785.9</v>
      </c>
      <c r="O38" s="261">
        <v>636.8</v>
      </c>
      <c r="P38" s="261">
        <v>480</v>
      </c>
      <c r="Q38" s="261">
        <v>552</v>
      </c>
      <c r="R38" s="261">
        <v>505.8</v>
      </c>
      <c r="S38" s="261">
        <v>686.9</v>
      </c>
      <c r="T38" s="261"/>
      <c r="U38" s="261">
        <v>518.4</v>
      </c>
      <c r="V38" s="261">
        <v>552</v>
      </c>
      <c r="W38" s="261">
        <v>544.5</v>
      </c>
      <c r="X38" s="227"/>
    </row>
    <row r="39" ht="14.25" spans="1:24">
      <c r="A39" s="262">
        <v>17.5</v>
      </c>
      <c r="B39" s="260">
        <v>1057.3</v>
      </c>
      <c r="C39" s="260">
        <v>1087.5</v>
      </c>
      <c r="D39" s="261">
        <v>701.7</v>
      </c>
      <c r="E39" s="261">
        <v>1454</v>
      </c>
      <c r="F39" s="261">
        <v>977.2</v>
      </c>
      <c r="G39" s="261">
        <v>1478.2</v>
      </c>
      <c r="H39" s="261">
        <v>1444.7</v>
      </c>
      <c r="I39" s="261">
        <v>1852.8</v>
      </c>
      <c r="J39" s="261">
        <v>2832.4</v>
      </c>
      <c r="K39" s="261">
        <v>570.3</v>
      </c>
      <c r="L39" s="261">
        <v>987.9</v>
      </c>
      <c r="M39" s="260">
        <v>1066.3</v>
      </c>
      <c r="N39" s="268">
        <v>805.5</v>
      </c>
      <c r="O39" s="261">
        <v>653.7</v>
      </c>
      <c r="P39" s="261">
        <v>493.5</v>
      </c>
      <c r="Q39" s="261">
        <v>567.1</v>
      </c>
      <c r="R39" s="261">
        <v>519.8</v>
      </c>
      <c r="S39" s="261">
        <v>704.6</v>
      </c>
      <c r="T39" s="261"/>
      <c r="U39" s="261">
        <v>532.7</v>
      </c>
      <c r="V39" s="261">
        <v>567.1</v>
      </c>
      <c r="W39" s="261">
        <v>559.4</v>
      </c>
      <c r="X39" s="227"/>
    </row>
    <row r="40" ht="14.25" spans="1:24">
      <c r="A40" s="262">
        <v>18</v>
      </c>
      <c r="B40" s="260">
        <v>1074.4</v>
      </c>
      <c r="C40" s="260">
        <v>1105.4</v>
      </c>
      <c r="D40" s="261">
        <v>712.6</v>
      </c>
      <c r="E40" s="261">
        <v>1479.5</v>
      </c>
      <c r="F40" s="261">
        <v>992.8</v>
      </c>
      <c r="G40" s="261">
        <v>1503.4</v>
      </c>
      <c r="H40" s="261">
        <v>1467.2</v>
      </c>
      <c r="I40" s="261">
        <v>1882.9</v>
      </c>
      <c r="J40" s="261">
        <v>2884.3</v>
      </c>
      <c r="K40" s="261">
        <v>578.3</v>
      </c>
      <c r="L40" s="261">
        <v>1004.3</v>
      </c>
      <c r="M40" s="260">
        <v>1083.7</v>
      </c>
      <c r="N40" s="268">
        <v>817.9</v>
      </c>
      <c r="O40" s="261">
        <v>663.3</v>
      </c>
      <c r="P40" s="261">
        <v>499.7</v>
      </c>
      <c r="Q40" s="261">
        <v>575</v>
      </c>
      <c r="R40" s="261">
        <v>526.6</v>
      </c>
      <c r="S40" s="261">
        <v>715</v>
      </c>
      <c r="T40" s="261"/>
      <c r="U40" s="261">
        <v>539.9</v>
      </c>
      <c r="V40" s="261">
        <v>575</v>
      </c>
      <c r="W40" s="261">
        <v>567.1</v>
      </c>
      <c r="X40" s="227"/>
    </row>
    <row r="41" ht="14.25" spans="1:24">
      <c r="A41" s="262">
        <v>18.5</v>
      </c>
      <c r="B41" s="260">
        <v>1102.4</v>
      </c>
      <c r="C41" s="260">
        <v>1134.1</v>
      </c>
      <c r="D41" s="261">
        <v>731.6</v>
      </c>
      <c r="E41" s="261">
        <v>1516.9</v>
      </c>
      <c r="F41" s="261">
        <v>1016.6</v>
      </c>
      <c r="G41" s="261">
        <v>1537.9</v>
      </c>
      <c r="H41" s="261">
        <v>1498</v>
      </c>
      <c r="I41" s="261">
        <v>1929.1</v>
      </c>
      <c r="J41" s="261">
        <v>2944.4</v>
      </c>
      <c r="K41" s="261">
        <v>594.4</v>
      </c>
      <c r="L41" s="261">
        <v>1028.2</v>
      </c>
      <c r="M41" s="260">
        <v>1112.9</v>
      </c>
      <c r="N41" s="268">
        <v>838.6</v>
      </c>
      <c r="O41" s="261">
        <v>681.2</v>
      </c>
      <c r="P41" s="261">
        <v>514.2</v>
      </c>
      <c r="Q41" s="261">
        <v>591</v>
      </c>
      <c r="R41" s="261">
        <v>541.7</v>
      </c>
      <c r="S41" s="261">
        <v>733.7</v>
      </c>
      <c r="T41" s="261"/>
      <c r="U41" s="261">
        <v>555.2</v>
      </c>
      <c r="V41" s="261">
        <v>591</v>
      </c>
      <c r="W41" s="261">
        <v>583</v>
      </c>
      <c r="X41" s="227"/>
    </row>
    <row r="42" ht="14.25" spans="1:24">
      <c r="A42" s="262">
        <v>19</v>
      </c>
      <c r="B42" s="260">
        <v>1119.6</v>
      </c>
      <c r="C42" s="260">
        <v>1152.1</v>
      </c>
      <c r="D42" s="261">
        <v>742.4</v>
      </c>
      <c r="E42" s="261">
        <v>1542.4</v>
      </c>
      <c r="F42" s="261">
        <v>1032.2</v>
      </c>
      <c r="G42" s="261">
        <v>1563.1</v>
      </c>
      <c r="H42" s="261">
        <v>1520.6</v>
      </c>
      <c r="I42" s="261">
        <v>1959.1</v>
      </c>
      <c r="J42" s="261">
        <v>2996.4</v>
      </c>
      <c r="K42" s="261">
        <v>602.4</v>
      </c>
      <c r="L42" s="261">
        <v>1044.6</v>
      </c>
      <c r="M42" s="260">
        <v>1130.3</v>
      </c>
      <c r="N42" s="268">
        <v>851</v>
      </c>
      <c r="O42" s="261">
        <v>690.8</v>
      </c>
      <c r="P42" s="261">
        <v>520.4</v>
      </c>
      <c r="Q42" s="261">
        <v>598.9</v>
      </c>
      <c r="R42" s="261">
        <v>548.5</v>
      </c>
      <c r="S42" s="261">
        <v>744.2</v>
      </c>
      <c r="T42" s="261"/>
      <c r="U42" s="261">
        <v>562.3</v>
      </c>
      <c r="V42" s="261">
        <v>598.9</v>
      </c>
      <c r="W42" s="261">
        <v>590.7</v>
      </c>
      <c r="X42" s="227"/>
    </row>
    <row r="43" ht="14.25" spans="1:24">
      <c r="A43" s="262">
        <v>19.5</v>
      </c>
      <c r="B43" s="260">
        <v>1147.5</v>
      </c>
      <c r="C43" s="260">
        <v>1180.8</v>
      </c>
      <c r="D43" s="261">
        <v>760.5</v>
      </c>
      <c r="E43" s="261">
        <v>1578.7</v>
      </c>
      <c r="F43" s="261">
        <v>1055</v>
      </c>
      <c r="G43" s="261">
        <v>1596.6</v>
      </c>
      <c r="H43" s="261">
        <v>1550.4</v>
      </c>
      <c r="I43" s="261">
        <v>2004.4</v>
      </c>
      <c r="J43" s="261">
        <v>3055.5</v>
      </c>
      <c r="K43" s="261">
        <v>617.5</v>
      </c>
      <c r="L43" s="261">
        <v>1067.5</v>
      </c>
      <c r="M43" s="260">
        <v>1158.5</v>
      </c>
      <c r="N43" s="268">
        <v>870.6</v>
      </c>
      <c r="O43" s="261">
        <v>707.6</v>
      </c>
      <c r="P43" s="261">
        <v>533.9</v>
      </c>
      <c r="Q43" s="261">
        <v>614</v>
      </c>
      <c r="R43" s="261">
        <v>562.5</v>
      </c>
      <c r="S43" s="261">
        <v>761.9</v>
      </c>
      <c r="T43" s="261"/>
      <c r="U43" s="261">
        <v>576.6</v>
      </c>
      <c r="V43" s="261">
        <v>614</v>
      </c>
      <c r="W43" s="261">
        <v>605.6</v>
      </c>
      <c r="X43" s="227"/>
    </row>
    <row r="44" ht="14.25" spans="1:24">
      <c r="A44" s="262">
        <v>20</v>
      </c>
      <c r="B44" s="260">
        <v>1164.7</v>
      </c>
      <c r="C44" s="260">
        <v>1198.7</v>
      </c>
      <c r="D44" s="261">
        <v>771.3</v>
      </c>
      <c r="E44" s="261">
        <v>1604.3</v>
      </c>
      <c r="F44" s="261">
        <v>1070.5</v>
      </c>
      <c r="G44" s="261">
        <v>1621.8</v>
      </c>
      <c r="H44" s="261">
        <v>1573</v>
      </c>
      <c r="I44" s="261">
        <v>2034.4</v>
      </c>
      <c r="J44" s="261">
        <v>3107.4</v>
      </c>
      <c r="K44" s="261">
        <v>625.4</v>
      </c>
      <c r="L44" s="261">
        <v>1083.9</v>
      </c>
      <c r="M44" s="260">
        <v>1175.8</v>
      </c>
      <c r="N44" s="268">
        <v>883.1</v>
      </c>
      <c r="O44" s="261">
        <v>717.3</v>
      </c>
      <c r="P44" s="261">
        <v>540.1</v>
      </c>
      <c r="Q44" s="261">
        <v>621.9</v>
      </c>
      <c r="R44" s="261">
        <v>569.4</v>
      </c>
      <c r="S44" s="261">
        <v>772.4</v>
      </c>
      <c r="T44" s="261"/>
      <c r="U44" s="261">
        <v>583.7</v>
      </c>
      <c r="V44" s="261">
        <v>621.9</v>
      </c>
      <c r="W44" s="261">
        <v>613.3</v>
      </c>
      <c r="X44" s="227"/>
    </row>
    <row r="45" ht="14.25" spans="1:24">
      <c r="A45" s="262">
        <v>20.5</v>
      </c>
      <c r="B45" s="260">
        <v>1192.6</v>
      </c>
      <c r="C45" s="260">
        <v>1227.4</v>
      </c>
      <c r="D45" s="261">
        <v>789.4</v>
      </c>
      <c r="E45" s="261">
        <v>1640.6</v>
      </c>
      <c r="F45" s="261">
        <v>1093.3</v>
      </c>
      <c r="G45" s="261">
        <v>1655.3</v>
      </c>
      <c r="H45" s="261">
        <v>1602.8</v>
      </c>
      <c r="I45" s="261">
        <v>2079.6</v>
      </c>
      <c r="J45" s="261">
        <v>3166.5</v>
      </c>
      <c r="K45" s="261">
        <v>640.6</v>
      </c>
      <c r="L45" s="261">
        <v>1106.8</v>
      </c>
      <c r="M45" s="260">
        <v>1204</v>
      </c>
      <c r="N45" s="268">
        <v>902.7</v>
      </c>
      <c r="O45" s="261">
        <v>734.1</v>
      </c>
      <c r="P45" s="261">
        <v>553.6</v>
      </c>
      <c r="Q45" s="261">
        <v>636.9</v>
      </c>
      <c r="R45" s="261">
        <v>583.4</v>
      </c>
      <c r="S45" s="261">
        <v>790.1</v>
      </c>
      <c r="T45" s="261"/>
      <c r="U45" s="261">
        <v>598</v>
      </c>
      <c r="V45" s="261">
        <v>636.9</v>
      </c>
      <c r="W45" s="261">
        <v>628.2</v>
      </c>
      <c r="X45" s="227"/>
    </row>
    <row r="46" ht="25.5" spans="1:23">
      <c r="A46" s="263" t="s">
        <v>1488</v>
      </c>
      <c r="B46" s="256" t="s">
        <v>1466</v>
      </c>
      <c r="C46" s="256" t="s">
        <v>1467</v>
      </c>
      <c r="D46" s="257" t="s">
        <v>1468</v>
      </c>
      <c r="E46" s="257" t="s">
        <v>1469</v>
      </c>
      <c r="F46" s="257" t="s">
        <v>1470</v>
      </c>
      <c r="G46" s="257" t="s">
        <v>1471</v>
      </c>
      <c r="H46" s="257" t="s">
        <v>1509</v>
      </c>
      <c r="I46" s="257" t="s">
        <v>1473</v>
      </c>
      <c r="J46" s="271" t="s">
        <v>1474</v>
      </c>
      <c r="K46" s="272" t="s">
        <v>1475</v>
      </c>
      <c r="L46" s="272" t="s">
        <v>1476</v>
      </c>
      <c r="M46" s="272" t="s">
        <v>1477</v>
      </c>
      <c r="N46" s="257" t="s">
        <v>1478</v>
      </c>
      <c r="O46" s="257" t="s">
        <v>1479</v>
      </c>
      <c r="P46" s="257" t="s">
        <v>1480</v>
      </c>
      <c r="Q46" s="257" t="s">
        <v>1481</v>
      </c>
      <c r="R46" s="257" t="s">
        <v>1482</v>
      </c>
      <c r="S46" s="257" t="s">
        <v>1483</v>
      </c>
      <c r="T46" s="271" t="s">
        <v>1484</v>
      </c>
      <c r="U46" s="272" t="s">
        <v>1485</v>
      </c>
      <c r="V46" s="272" t="s">
        <v>1486</v>
      </c>
      <c r="W46" s="275" t="s">
        <v>1487</v>
      </c>
    </row>
    <row r="47" ht="14.25" spans="1:23">
      <c r="A47" s="382" t="s">
        <v>1510</v>
      </c>
      <c r="B47" s="383">
        <v>57.5</v>
      </c>
      <c r="C47" s="383">
        <v>58.6</v>
      </c>
      <c r="D47" s="268">
        <v>32</v>
      </c>
      <c r="E47" s="268">
        <v>79.2</v>
      </c>
      <c r="F47" s="268">
        <v>51.8</v>
      </c>
      <c r="G47" s="268">
        <v>74.5</v>
      </c>
      <c r="H47" s="268">
        <v>75.2</v>
      </c>
      <c r="I47" s="267">
        <v>95.7</v>
      </c>
      <c r="J47" s="268">
        <v>157.1</v>
      </c>
      <c r="K47" s="268">
        <v>32.8</v>
      </c>
      <c r="L47" s="268">
        <v>54.3</v>
      </c>
      <c r="M47" s="267">
        <v>57.9</v>
      </c>
      <c r="N47" s="268">
        <v>37.7</v>
      </c>
      <c r="O47" s="274">
        <v>32.4</v>
      </c>
      <c r="P47" s="274">
        <v>28.4</v>
      </c>
      <c r="Q47" s="274">
        <v>30.9</v>
      </c>
      <c r="R47" s="274">
        <v>25.6</v>
      </c>
      <c r="S47" s="274">
        <v>35.2</v>
      </c>
      <c r="T47" s="274"/>
      <c r="U47" s="274">
        <v>25.9</v>
      </c>
      <c r="V47" s="274">
        <v>33.9</v>
      </c>
      <c r="W47" s="274">
        <v>27.4</v>
      </c>
    </row>
    <row r="48" ht="14.25" spans="1:23">
      <c r="A48" s="384" t="s">
        <v>1511</v>
      </c>
      <c r="B48" s="383">
        <v>58.1</v>
      </c>
      <c r="C48" s="383">
        <v>59.2</v>
      </c>
      <c r="D48" s="268">
        <v>31.5</v>
      </c>
      <c r="E48" s="268">
        <v>68.7</v>
      </c>
      <c r="F48" s="268">
        <v>50.1</v>
      </c>
      <c r="G48" s="268">
        <v>74</v>
      </c>
      <c r="H48" s="268">
        <v>74.7</v>
      </c>
      <c r="I48" s="267">
        <v>95.3</v>
      </c>
      <c r="J48" s="268">
        <v>133.2</v>
      </c>
      <c r="K48" s="268">
        <v>33.6</v>
      </c>
      <c r="L48" s="268">
        <v>50.5</v>
      </c>
      <c r="M48" s="267">
        <v>58.5</v>
      </c>
      <c r="N48" s="268">
        <v>36.1</v>
      </c>
      <c r="O48" s="274">
        <v>33.2</v>
      </c>
      <c r="P48" s="274">
        <v>28.4</v>
      </c>
      <c r="Q48" s="274">
        <v>30</v>
      </c>
      <c r="R48" s="274">
        <v>25.8</v>
      </c>
      <c r="S48" s="274">
        <v>34.4</v>
      </c>
      <c r="T48" s="274"/>
      <c r="U48" s="274">
        <v>26</v>
      </c>
      <c r="V48" s="274">
        <v>30</v>
      </c>
      <c r="W48" s="274">
        <v>27.5</v>
      </c>
    </row>
    <row r="49" ht="14.25" spans="1:23">
      <c r="A49" s="384" t="s">
        <v>1512</v>
      </c>
      <c r="B49" s="383">
        <v>58.1</v>
      </c>
      <c r="C49" s="383">
        <v>59.2</v>
      </c>
      <c r="D49" s="268">
        <v>31</v>
      </c>
      <c r="E49" s="268">
        <v>68.7</v>
      </c>
      <c r="F49" s="268">
        <v>49.1</v>
      </c>
      <c r="G49" s="268">
        <v>73.5</v>
      </c>
      <c r="H49" s="268">
        <v>74.2</v>
      </c>
      <c r="I49" s="267">
        <v>94.9</v>
      </c>
      <c r="J49" s="268">
        <v>127.3</v>
      </c>
      <c r="K49" s="268">
        <v>29.5</v>
      </c>
      <c r="L49" s="268">
        <v>51.2</v>
      </c>
      <c r="M49" s="267">
        <v>58.4</v>
      </c>
      <c r="N49" s="268">
        <v>35.7</v>
      </c>
      <c r="O49" s="274">
        <v>32.9</v>
      </c>
      <c r="P49" s="274">
        <v>28.2</v>
      </c>
      <c r="Q49" s="274">
        <v>26.7</v>
      </c>
      <c r="R49" s="274">
        <v>25.8</v>
      </c>
      <c r="S49" s="274">
        <v>32.8</v>
      </c>
      <c r="T49" s="274"/>
      <c r="U49" s="274">
        <v>26</v>
      </c>
      <c r="V49" s="274">
        <v>28.2</v>
      </c>
      <c r="W49" s="274">
        <v>27.5</v>
      </c>
    </row>
    <row r="50" ht="14.25" spans="1:23">
      <c r="A50" s="384" t="s">
        <v>1445</v>
      </c>
      <c r="B50" s="383">
        <v>66.2</v>
      </c>
      <c r="C50" s="383">
        <v>67.4</v>
      </c>
      <c r="D50" s="268">
        <v>30.4</v>
      </c>
      <c r="E50" s="268">
        <v>68.7</v>
      </c>
      <c r="F50" s="268">
        <v>49</v>
      </c>
      <c r="G50" s="268">
        <v>73.1</v>
      </c>
      <c r="H50" s="268">
        <v>73.7</v>
      </c>
      <c r="I50" s="267">
        <v>93.8</v>
      </c>
      <c r="J50" s="268">
        <v>123.8</v>
      </c>
      <c r="K50" s="268">
        <v>27.5</v>
      </c>
      <c r="L50" s="268">
        <v>62.1</v>
      </c>
      <c r="M50" s="267">
        <v>67.8</v>
      </c>
      <c r="N50" s="268">
        <v>34.2</v>
      </c>
      <c r="O50" s="274">
        <v>30.5</v>
      </c>
      <c r="P50" s="274">
        <v>25.5</v>
      </c>
      <c r="Q50" s="274">
        <v>25.5</v>
      </c>
      <c r="R50" s="274">
        <v>31</v>
      </c>
      <c r="S50" s="274">
        <v>32.9</v>
      </c>
      <c r="T50" s="274"/>
      <c r="U50" s="274">
        <v>31.2</v>
      </c>
      <c r="V50" s="274">
        <v>25.5</v>
      </c>
      <c r="W50" s="274">
        <v>32.6</v>
      </c>
    </row>
    <row r="51" ht="14.25" spans="1:23">
      <c r="A51" s="384" t="s">
        <v>1446</v>
      </c>
      <c r="B51" s="383">
        <v>63.9</v>
      </c>
      <c r="C51" s="383">
        <v>65</v>
      </c>
      <c r="D51" s="268">
        <v>29.4</v>
      </c>
      <c r="E51" s="268">
        <v>68.7</v>
      </c>
      <c r="F51" s="268">
        <v>48.9</v>
      </c>
      <c r="G51" s="268">
        <v>72.1</v>
      </c>
      <c r="H51" s="268">
        <v>72.8</v>
      </c>
      <c r="I51" s="267">
        <v>91.7</v>
      </c>
      <c r="J51" s="268">
        <v>120.6</v>
      </c>
      <c r="K51" s="268">
        <v>26.8</v>
      </c>
      <c r="L51" s="268">
        <v>54.4</v>
      </c>
      <c r="M51" s="267">
        <v>66.5</v>
      </c>
      <c r="N51" s="268">
        <v>32.7</v>
      </c>
      <c r="O51" s="274">
        <v>29.3</v>
      </c>
      <c r="P51" s="274">
        <v>25.5</v>
      </c>
      <c r="Q51" s="274">
        <v>25.5</v>
      </c>
      <c r="R51" s="274">
        <v>29.9</v>
      </c>
      <c r="S51" s="274">
        <v>32.8</v>
      </c>
      <c r="T51" s="274"/>
      <c r="U51" s="274">
        <v>29.7</v>
      </c>
      <c r="V51" s="274">
        <v>25.5</v>
      </c>
      <c r="W51" s="274">
        <v>30.4</v>
      </c>
    </row>
    <row r="52" ht="14.25" spans="1:23">
      <c r="A52" s="384" t="s">
        <v>1447</v>
      </c>
      <c r="B52" s="383">
        <v>62.7</v>
      </c>
      <c r="C52" s="383">
        <v>63.5</v>
      </c>
      <c r="D52" s="268">
        <v>27.8</v>
      </c>
      <c r="E52" s="268">
        <v>68.2</v>
      </c>
      <c r="F52" s="268">
        <v>46.9</v>
      </c>
      <c r="G52" s="268">
        <v>70.8</v>
      </c>
      <c r="H52" s="268">
        <v>71.6</v>
      </c>
      <c r="I52" s="267">
        <v>89.9</v>
      </c>
      <c r="J52" s="268">
        <v>118</v>
      </c>
      <c r="K52" s="268">
        <v>26.5</v>
      </c>
      <c r="L52" s="268">
        <v>52.6</v>
      </c>
      <c r="M52" s="267">
        <v>65</v>
      </c>
      <c r="N52" s="268">
        <v>32.4</v>
      </c>
      <c r="O52" s="274">
        <v>27.7</v>
      </c>
      <c r="P52" s="274">
        <v>25.5</v>
      </c>
      <c r="Q52" s="274">
        <v>25.5</v>
      </c>
      <c r="R52" s="274">
        <v>29</v>
      </c>
      <c r="S52" s="274">
        <v>31.2</v>
      </c>
      <c r="T52" s="274"/>
      <c r="U52" s="274">
        <v>27.9</v>
      </c>
      <c r="V52" s="274">
        <v>25.5</v>
      </c>
      <c r="W52" s="274">
        <v>28.5</v>
      </c>
    </row>
    <row r="53" ht="41" customHeight="1" spans="1:23">
      <c r="A53" s="385" t="s">
        <v>1513</v>
      </c>
      <c r="B53" s="383">
        <v>62.1</v>
      </c>
      <c r="C53" s="383">
        <v>63.4</v>
      </c>
      <c r="D53" s="268">
        <v>27.2</v>
      </c>
      <c r="E53" s="268">
        <v>67.7</v>
      </c>
      <c r="F53" s="268">
        <v>46.9</v>
      </c>
      <c r="G53" s="268">
        <v>70.5</v>
      </c>
      <c r="H53" s="268">
        <v>71.2</v>
      </c>
      <c r="I53" s="267">
        <v>89.5</v>
      </c>
      <c r="J53" s="268">
        <v>117.4</v>
      </c>
      <c r="K53" s="268">
        <v>26.1</v>
      </c>
      <c r="L53" s="268">
        <v>52.1</v>
      </c>
      <c r="M53" s="267">
        <v>64.8</v>
      </c>
      <c r="N53" s="268">
        <v>31.7</v>
      </c>
      <c r="O53" s="274">
        <v>24.7</v>
      </c>
      <c r="P53" s="274">
        <v>25.5</v>
      </c>
      <c r="Q53" s="274">
        <v>25.5</v>
      </c>
      <c r="R53" s="274">
        <v>28.6</v>
      </c>
      <c r="S53" s="274">
        <v>31.1</v>
      </c>
      <c r="T53" s="274"/>
      <c r="U53" s="274">
        <v>27.3</v>
      </c>
      <c r="V53" s="274">
        <v>25.5</v>
      </c>
      <c r="W53" s="274">
        <v>27.9</v>
      </c>
    </row>
    <row r="54" ht="16.5" spans="1:23">
      <c r="A54" s="386"/>
      <c r="B54" s="386"/>
      <c r="C54" s="386"/>
      <c r="D54" s="386"/>
      <c r="E54" s="386"/>
      <c r="F54" s="386"/>
      <c r="G54" s="386"/>
      <c r="H54" s="386"/>
      <c r="I54" s="386"/>
      <c r="J54" s="386"/>
      <c r="K54" s="386"/>
      <c r="L54" s="386"/>
      <c r="M54" s="386"/>
      <c r="N54" s="386"/>
      <c r="O54" s="386"/>
      <c r="P54" s="386"/>
      <c r="Q54" s="386"/>
      <c r="R54" s="386"/>
      <c r="S54" s="386"/>
      <c r="T54" s="386"/>
      <c r="U54" s="386"/>
      <c r="V54" s="386"/>
      <c r="W54" s="388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3" t="s">
        <v>1514</v>
      </c>
      <c r="B1" s="243"/>
      <c r="C1" s="243"/>
      <c r="D1" s="243"/>
      <c r="E1" s="243"/>
      <c r="F1" s="243"/>
      <c r="G1" s="24" t="s">
        <v>688</v>
      </c>
      <c r="H1" s="377"/>
    </row>
    <row r="2" ht="25.5" spans="1:7">
      <c r="A2" s="244" t="s">
        <v>65</v>
      </c>
      <c r="B2" s="244"/>
      <c r="C2" s="244"/>
      <c r="D2" s="244" t="s">
        <v>1495</v>
      </c>
      <c r="E2" s="244"/>
      <c r="F2" s="244"/>
      <c r="G2" s="378" t="s">
        <v>1515</v>
      </c>
    </row>
    <row r="3" ht="14.25" spans="1:6">
      <c r="A3" s="245" t="s">
        <v>1516</v>
      </c>
      <c r="B3" s="245" t="s">
        <v>1517</v>
      </c>
      <c r="C3" s="245"/>
      <c r="D3" s="245" t="s">
        <v>453</v>
      </c>
      <c r="E3" s="245" t="s">
        <v>976</v>
      </c>
      <c r="F3" s="245" t="s">
        <v>977</v>
      </c>
    </row>
    <row r="4" ht="14.25" spans="1:7">
      <c r="A4" s="245" t="s">
        <v>1518</v>
      </c>
      <c r="B4" s="245" t="s">
        <v>1519</v>
      </c>
      <c r="C4" s="245"/>
      <c r="D4" s="245" t="s">
        <v>451</v>
      </c>
      <c r="E4" s="245" t="s">
        <v>974</v>
      </c>
      <c r="F4" s="245" t="s">
        <v>975</v>
      </c>
      <c r="G4" s="377"/>
    </row>
    <row r="5" ht="14.25" spans="1:6">
      <c r="A5" s="245" t="s">
        <v>1520</v>
      </c>
      <c r="B5" s="245" t="s">
        <v>1521</v>
      </c>
      <c r="C5" s="245"/>
      <c r="D5" s="245" t="s">
        <v>452</v>
      </c>
      <c r="E5" s="245" t="s">
        <v>1077</v>
      </c>
      <c r="F5" s="245" t="s">
        <v>1078</v>
      </c>
    </row>
    <row r="6" ht="14.25" spans="1:6">
      <c r="A6" s="245" t="s">
        <v>1522</v>
      </c>
      <c r="B6" s="245" t="s">
        <v>1523</v>
      </c>
      <c r="C6" s="245"/>
      <c r="D6" s="245" t="s">
        <v>1177</v>
      </c>
      <c r="E6" s="245" t="s">
        <v>1178</v>
      </c>
      <c r="F6" s="245" t="s">
        <v>1179</v>
      </c>
    </row>
    <row r="7" ht="14.25" spans="1:6">
      <c r="A7" s="245" t="s">
        <v>1524</v>
      </c>
      <c r="B7" s="245" t="s">
        <v>1525</v>
      </c>
      <c r="C7" s="245"/>
      <c r="D7" s="245" t="s">
        <v>1017</v>
      </c>
      <c r="E7" s="245" t="s">
        <v>1018</v>
      </c>
      <c r="F7" s="245" t="s">
        <v>1019</v>
      </c>
    </row>
    <row r="8" ht="14.25" spans="1:6">
      <c r="A8" s="245" t="s">
        <v>1526</v>
      </c>
      <c r="B8" s="245" t="s">
        <v>1527</v>
      </c>
      <c r="C8" s="245"/>
      <c r="D8" s="245" t="s">
        <v>457</v>
      </c>
      <c r="E8" s="245" t="s">
        <v>978</v>
      </c>
      <c r="F8" s="245" t="s">
        <v>979</v>
      </c>
    </row>
    <row r="9" ht="14.25" spans="1:6">
      <c r="A9" s="245" t="s">
        <v>1528</v>
      </c>
      <c r="B9" s="245" t="s">
        <v>1529</v>
      </c>
      <c r="C9" s="245"/>
      <c r="D9" s="245" t="s">
        <v>467</v>
      </c>
      <c r="E9" s="245" t="s">
        <v>1530</v>
      </c>
      <c r="F9" s="245" t="s">
        <v>981</v>
      </c>
    </row>
    <row r="10" ht="14.25" spans="1:6">
      <c r="A10" s="245" t="s">
        <v>1531</v>
      </c>
      <c r="B10" s="245" t="s">
        <v>1532</v>
      </c>
      <c r="C10" s="245"/>
      <c r="D10" s="245" t="s">
        <v>1079</v>
      </c>
      <c r="E10" s="245" t="s">
        <v>1080</v>
      </c>
      <c r="F10" s="245" t="s">
        <v>1081</v>
      </c>
    </row>
    <row r="11" ht="14.25" spans="1:6">
      <c r="A11" s="244" t="s">
        <v>68</v>
      </c>
      <c r="B11" s="244"/>
      <c r="C11" s="244"/>
      <c r="D11" s="245" t="s">
        <v>802</v>
      </c>
      <c r="E11" s="245" t="s">
        <v>803</v>
      </c>
      <c r="F11" s="245" t="s">
        <v>804</v>
      </c>
    </row>
    <row r="12" ht="14.25" spans="1:6">
      <c r="A12" s="245" t="s">
        <v>618</v>
      </c>
      <c r="B12" s="245" t="s">
        <v>1260</v>
      </c>
      <c r="C12" s="245" t="s">
        <v>1261</v>
      </c>
      <c r="D12" s="245" t="s">
        <v>1533</v>
      </c>
      <c r="E12" s="245" t="s">
        <v>1534</v>
      </c>
      <c r="F12" s="245" t="s">
        <v>984</v>
      </c>
    </row>
    <row r="13" ht="14.25" spans="1:6">
      <c r="A13" s="245" t="s">
        <v>616</v>
      </c>
      <c r="B13" s="245" t="s">
        <v>1535</v>
      </c>
      <c r="C13" s="245" t="s">
        <v>1536</v>
      </c>
      <c r="D13" s="245" t="s">
        <v>1082</v>
      </c>
      <c r="E13" s="245" t="s">
        <v>1083</v>
      </c>
      <c r="F13" s="245" t="s">
        <v>1084</v>
      </c>
    </row>
    <row r="14" ht="14.25" spans="1:6">
      <c r="A14" s="244" t="s">
        <v>1489</v>
      </c>
      <c r="B14" s="244"/>
      <c r="C14" s="244"/>
      <c r="D14" s="245" t="s">
        <v>1188</v>
      </c>
      <c r="E14" s="245" t="s">
        <v>1189</v>
      </c>
      <c r="F14" s="245" t="s">
        <v>1190</v>
      </c>
    </row>
    <row r="15" ht="14.25" spans="1:6">
      <c r="A15" s="245" t="s">
        <v>691</v>
      </c>
      <c r="B15" s="245" t="s">
        <v>1537</v>
      </c>
      <c r="C15" s="245" t="s">
        <v>755</v>
      </c>
      <c r="D15" s="245" t="s">
        <v>1085</v>
      </c>
      <c r="E15" s="245" t="s">
        <v>1086</v>
      </c>
      <c r="F15" s="245" t="s">
        <v>1087</v>
      </c>
    </row>
    <row r="16" ht="14.25" spans="1:6">
      <c r="A16" s="244" t="s">
        <v>1490</v>
      </c>
      <c r="B16" s="244"/>
      <c r="C16" s="244"/>
      <c r="D16" s="245" t="s">
        <v>1112</v>
      </c>
      <c r="E16" s="245" t="s">
        <v>1113</v>
      </c>
      <c r="F16" s="245" t="s">
        <v>1114</v>
      </c>
    </row>
    <row r="17" ht="14.25" spans="1:6">
      <c r="A17" s="245" t="s">
        <v>607</v>
      </c>
      <c r="B17" s="245" t="s">
        <v>771</v>
      </c>
      <c r="C17" s="245" t="s">
        <v>772</v>
      </c>
      <c r="D17" s="245" t="s">
        <v>1093</v>
      </c>
      <c r="E17" s="245" t="s">
        <v>1094</v>
      </c>
      <c r="F17" s="245" t="s">
        <v>1095</v>
      </c>
    </row>
    <row r="18" ht="14.25" spans="1:6">
      <c r="A18" s="244" t="s">
        <v>1491</v>
      </c>
      <c r="B18" s="244"/>
      <c r="C18" s="244"/>
      <c r="D18" s="245" t="s">
        <v>1173</v>
      </c>
      <c r="E18" s="245" t="s">
        <v>1174</v>
      </c>
      <c r="F18" s="245" t="s">
        <v>1175</v>
      </c>
    </row>
    <row r="19" ht="14.25" spans="1:6">
      <c r="A19" s="246" t="s">
        <v>1538</v>
      </c>
      <c r="B19" s="246" t="s">
        <v>790</v>
      </c>
      <c r="C19" s="246" t="s">
        <v>791</v>
      </c>
      <c r="D19" s="245" t="s">
        <v>491</v>
      </c>
      <c r="E19" s="245" t="s">
        <v>1539</v>
      </c>
      <c r="F19" s="245" t="s">
        <v>1099</v>
      </c>
    </row>
    <row r="20" ht="14.25" spans="1:6">
      <c r="A20" s="245" t="s">
        <v>606</v>
      </c>
      <c r="B20" s="245" t="s">
        <v>1540</v>
      </c>
      <c r="C20" s="245" t="s">
        <v>793</v>
      </c>
      <c r="D20" s="245" t="s">
        <v>515</v>
      </c>
      <c r="E20" s="245" t="s">
        <v>1541</v>
      </c>
      <c r="F20" s="245" t="s">
        <v>1183</v>
      </c>
    </row>
    <row r="21" ht="14.25" spans="1:6">
      <c r="A21" s="245" t="s">
        <v>1301</v>
      </c>
      <c r="B21" s="245" t="s">
        <v>1302</v>
      </c>
      <c r="C21" s="245" t="s">
        <v>1303</v>
      </c>
      <c r="D21" s="245" t="s">
        <v>492</v>
      </c>
      <c r="E21" s="245" t="s">
        <v>1180</v>
      </c>
      <c r="F21" s="245" t="s">
        <v>1181</v>
      </c>
    </row>
    <row r="22" ht="14.25" spans="1:6">
      <c r="A22" s="244" t="s">
        <v>1492</v>
      </c>
      <c r="B22" s="244"/>
      <c r="C22" s="244"/>
      <c r="D22" s="245" t="s">
        <v>504</v>
      </c>
      <c r="E22" s="245" t="s">
        <v>1100</v>
      </c>
      <c r="F22" s="245" t="s">
        <v>1101</v>
      </c>
    </row>
    <row r="23" ht="14.25" spans="1:6">
      <c r="A23" s="245" t="s">
        <v>627</v>
      </c>
      <c r="B23" s="245" t="s">
        <v>926</v>
      </c>
      <c r="C23" s="245" t="s">
        <v>927</v>
      </c>
      <c r="D23" s="245" t="s">
        <v>485</v>
      </c>
      <c r="E23" s="245" t="s">
        <v>1065</v>
      </c>
      <c r="F23" s="245" t="s">
        <v>1066</v>
      </c>
    </row>
    <row r="24" ht="14.25" spans="1:6">
      <c r="A24" s="245" t="s">
        <v>1001</v>
      </c>
      <c r="B24" s="245" t="s">
        <v>1002</v>
      </c>
      <c r="C24" s="245" t="s">
        <v>1003</v>
      </c>
      <c r="D24" s="245" t="s">
        <v>1062</v>
      </c>
      <c r="E24" s="245" t="s">
        <v>1063</v>
      </c>
      <c r="F24" s="245" t="s">
        <v>1064</v>
      </c>
    </row>
    <row r="25" ht="14.25" spans="1:6">
      <c r="A25" s="245" t="s">
        <v>937</v>
      </c>
      <c r="B25" s="245" t="s">
        <v>938</v>
      </c>
      <c r="C25" s="245" t="s">
        <v>939</v>
      </c>
      <c r="D25" s="245" t="s">
        <v>509</v>
      </c>
      <c r="E25" s="245" t="s">
        <v>1107</v>
      </c>
      <c r="F25" s="245" t="s">
        <v>1108</v>
      </c>
    </row>
    <row r="26" ht="14.25" spans="1:6">
      <c r="A26" s="245" t="s">
        <v>1542</v>
      </c>
      <c r="B26" s="245" t="s">
        <v>1543</v>
      </c>
      <c r="C26" s="245" t="s">
        <v>951</v>
      </c>
      <c r="D26" s="245" t="s">
        <v>490</v>
      </c>
      <c r="E26" s="245" t="s">
        <v>1096</v>
      </c>
      <c r="F26" s="245" t="s">
        <v>1097</v>
      </c>
    </row>
    <row r="27" ht="14.25" spans="1:6">
      <c r="A27" s="245" t="s">
        <v>624</v>
      </c>
      <c r="B27" s="245" t="s">
        <v>924</v>
      </c>
      <c r="C27" s="245" t="s">
        <v>925</v>
      </c>
      <c r="D27" s="245" t="s">
        <v>990</v>
      </c>
      <c r="E27" s="245" t="s">
        <v>1544</v>
      </c>
      <c r="F27" s="245" t="s">
        <v>992</v>
      </c>
    </row>
    <row r="28" ht="14.25" spans="1:6">
      <c r="A28" s="246" t="s">
        <v>1545</v>
      </c>
      <c r="B28" s="246" t="s">
        <v>1546</v>
      </c>
      <c r="C28" s="246" t="s">
        <v>965</v>
      </c>
      <c r="D28" s="245" t="s">
        <v>1104</v>
      </c>
      <c r="E28" s="245" t="s">
        <v>1105</v>
      </c>
      <c r="F28" s="245" t="s">
        <v>1106</v>
      </c>
    </row>
    <row r="29" ht="14.25" spans="1:6">
      <c r="A29" s="245" t="s">
        <v>966</v>
      </c>
      <c r="B29" s="245" t="s">
        <v>967</v>
      </c>
      <c r="C29" s="245" t="s">
        <v>968</v>
      </c>
      <c r="D29" s="245" t="s">
        <v>660</v>
      </c>
      <c r="E29" s="245" t="s">
        <v>971</v>
      </c>
      <c r="F29" s="245" t="s">
        <v>972</v>
      </c>
    </row>
    <row r="30" ht="14.25" spans="1:6">
      <c r="A30" s="245" t="s">
        <v>955</v>
      </c>
      <c r="B30" s="245" t="s">
        <v>956</v>
      </c>
      <c r="C30" s="245" t="s">
        <v>957</v>
      </c>
      <c r="D30" s="245" t="s">
        <v>505</v>
      </c>
      <c r="E30" s="245" t="s">
        <v>1547</v>
      </c>
      <c r="F30" s="245" t="s">
        <v>1192</v>
      </c>
    </row>
    <row r="31" ht="14.25" spans="1:6">
      <c r="A31" s="247" t="s">
        <v>961</v>
      </c>
      <c r="B31" s="247" t="s">
        <v>962</v>
      </c>
      <c r="C31" s="247" t="s">
        <v>963</v>
      </c>
      <c r="D31" s="245" t="s">
        <v>1548</v>
      </c>
      <c r="E31" s="245" t="s">
        <v>1054</v>
      </c>
      <c r="F31" s="245" t="s">
        <v>1055</v>
      </c>
    </row>
    <row r="32" ht="14.25" spans="1:6">
      <c r="A32" s="247" t="s">
        <v>588</v>
      </c>
      <c r="B32" s="247" t="s">
        <v>1056</v>
      </c>
      <c r="C32" s="247" t="s">
        <v>1057</v>
      </c>
      <c r="D32" s="245" t="s">
        <v>1067</v>
      </c>
      <c r="E32" s="245" t="s">
        <v>1068</v>
      </c>
      <c r="F32" s="245" t="s">
        <v>1069</v>
      </c>
    </row>
    <row r="33" ht="14.25" spans="1:6">
      <c r="A33" s="245" t="s">
        <v>928</v>
      </c>
      <c r="B33" s="245" t="s">
        <v>929</v>
      </c>
      <c r="C33" s="245" t="s">
        <v>930</v>
      </c>
      <c r="D33" s="245" t="s">
        <v>997</v>
      </c>
      <c r="E33" s="245" t="s">
        <v>998</v>
      </c>
      <c r="F33" s="245" t="s">
        <v>328</v>
      </c>
    </row>
    <row r="34" ht="14.25" spans="1:6">
      <c r="A34" s="245" t="s">
        <v>931</v>
      </c>
      <c r="B34" s="245" t="s">
        <v>932</v>
      </c>
      <c r="C34" s="245" t="s">
        <v>933</v>
      </c>
      <c r="D34" s="245" t="s">
        <v>1118</v>
      </c>
      <c r="E34" s="245" t="s">
        <v>1119</v>
      </c>
      <c r="F34" s="245" t="s">
        <v>1120</v>
      </c>
    </row>
    <row r="35" ht="14.25" spans="1:6">
      <c r="A35" s="245" t="s">
        <v>934</v>
      </c>
      <c r="B35" s="245" t="s">
        <v>935</v>
      </c>
      <c r="C35" s="245" t="s">
        <v>936</v>
      </c>
      <c r="D35" s="245" t="s">
        <v>521</v>
      </c>
      <c r="E35" s="245" t="s">
        <v>1193</v>
      </c>
      <c r="F35" s="245" t="s">
        <v>1194</v>
      </c>
    </row>
    <row r="36" ht="14.25" spans="1:6">
      <c r="A36" s="245" t="s">
        <v>543</v>
      </c>
      <c r="B36" s="245" t="s">
        <v>1310</v>
      </c>
      <c r="C36" s="245" t="s">
        <v>1311</v>
      </c>
      <c r="D36" s="245" t="s">
        <v>1549</v>
      </c>
      <c r="E36" s="245" t="s">
        <v>1550</v>
      </c>
      <c r="F36" s="245" t="s">
        <v>1551</v>
      </c>
    </row>
    <row r="37" ht="14.25" spans="1:6">
      <c r="A37" s="245" t="s">
        <v>946</v>
      </c>
      <c r="B37" s="245" t="s">
        <v>947</v>
      </c>
      <c r="C37" s="245" t="s">
        <v>948</v>
      </c>
      <c r="D37" s="245" t="s">
        <v>1552</v>
      </c>
      <c r="E37" s="245" t="s">
        <v>1553</v>
      </c>
      <c r="F37" s="245" t="s">
        <v>1006</v>
      </c>
    </row>
    <row r="38" ht="14.25" spans="1:6">
      <c r="A38" s="245" t="s">
        <v>952</v>
      </c>
      <c r="B38" s="245" t="s">
        <v>953</v>
      </c>
      <c r="C38" s="245" t="s">
        <v>954</v>
      </c>
      <c r="D38" s="245" t="s">
        <v>1126</v>
      </c>
      <c r="E38" s="245" t="s">
        <v>1127</v>
      </c>
      <c r="F38" s="245" t="s">
        <v>1128</v>
      </c>
    </row>
    <row r="39" ht="14.25" spans="1:6">
      <c r="A39" s="248" t="s">
        <v>1554</v>
      </c>
      <c r="B39" s="248" t="s">
        <v>986</v>
      </c>
      <c r="C39" s="248" t="s">
        <v>987</v>
      </c>
      <c r="D39" s="245" t="s">
        <v>1129</v>
      </c>
      <c r="E39" s="245" t="s">
        <v>1130</v>
      </c>
      <c r="F39" s="245" t="s">
        <v>1131</v>
      </c>
    </row>
    <row r="40" ht="14.25" spans="1:6">
      <c r="A40" s="245" t="s">
        <v>545</v>
      </c>
      <c r="B40" s="245" t="s">
        <v>1555</v>
      </c>
      <c r="C40" s="245" t="s">
        <v>1011</v>
      </c>
      <c r="D40" s="245" t="s">
        <v>818</v>
      </c>
      <c r="E40" s="245" t="s">
        <v>1556</v>
      </c>
      <c r="F40" s="245" t="s">
        <v>820</v>
      </c>
    </row>
    <row r="41" ht="14.25" spans="1:6">
      <c r="A41" s="245" t="s">
        <v>1557</v>
      </c>
      <c r="B41" s="245" t="s">
        <v>1558</v>
      </c>
      <c r="C41" s="245" t="s">
        <v>942</v>
      </c>
      <c r="D41" s="245" t="s">
        <v>1195</v>
      </c>
      <c r="E41" s="245" t="s">
        <v>1196</v>
      </c>
      <c r="F41" s="245" t="s">
        <v>1197</v>
      </c>
    </row>
    <row r="42" ht="14.25" spans="1:6">
      <c r="A42" s="245" t="s">
        <v>652</v>
      </c>
      <c r="B42" s="245" t="s">
        <v>943</v>
      </c>
      <c r="C42" s="245" t="s">
        <v>944</v>
      </c>
      <c r="D42" s="245" t="s">
        <v>1138</v>
      </c>
      <c r="E42" s="245" t="s">
        <v>1139</v>
      </c>
      <c r="F42" s="245" t="s">
        <v>1140</v>
      </c>
    </row>
    <row r="43" ht="14.25" spans="1:6">
      <c r="A43" s="245" t="s">
        <v>1332</v>
      </c>
      <c r="B43" s="245" t="s">
        <v>1559</v>
      </c>
      <c r="C43" s="245" t="s">
        <v>1334</v>
      </c>
      <c r="D43" s="245" t="s">
        <v>1135</v>
      </c>
      <c r="E43" s="245" t="s">
        <v>1136</v>
      </c>
      <c r="F43" s="245" t="s">
        <v>1137</v>
      </c>
    </row>
    <row r="44" ht="14.25" spans="1:6">
      <c r="A44" s="245" t="s">
        <v>1036</v>
      </c>
      <c r="B44" s="245" t="s">
        <v>1037</v>
      </c>
      <c r="C44" s="245" t="s">
        <v>1038</v>
      </c>
      <c r="D44" s="245" t="s">
        <v>1007</v>
      </c>
      <c r="E44" s="245" t="s">
        <v>1560</v>
      </c>
      <c r="F44" s="245" t="s">
        <v>1009</v>
      </c>
    </row>
    <row r="45" ht="14.25" spans="1:6">
      <c r="A45" s="245" t="s">
        <v>1012</v>
      </c>
      <c r="B45" s="245" t="s">
        <v>1013</v>
      </c>
      <c r="C45" s="245" t="s">
        <v>1014</v>
      </c>
      <c r="D45" s="245" t="s">
        <v>502</v>
      </c>
      <c r="E45" s="245" t="s">
        <v>1561</v>
      </c>
      <c r="F45" s="245" t="s">
        <v>996</v>
      </c>
    </row>
    <row r="46" ht="14.25" spans="1:6">
      <c r="A46" s="244" t="s">
        <v>1493</v>
      </c>
      <c r="B46" s="244"/>
      <c r="C46" s="244"/>
      <c r="D46" s="245" t="s">
        <v>536</v>
      </c>
      <c r="E46" s="245" t="s">
        <v>1141</v>
      </c>
      <c r="F46" s="245" t="s">
        <v>1142</v>
      </c>
    </row>
    <row r="47" ht="14.25" spans="1:6">
      <c r="A47" s="245" t="s">
        <v>591</v>
      </c>
      <c r="B47" s="245" t="s">
        <v>1024</v>
      </c>
      <c r="C47" s="245" t="s">
        <v>1025</v>
      </c>
      <c r="D47" s="245" t="s">
        <v>1143</v>
      </c>
      <c r="E47" s="245" t="s">
        <v>1144</v>
      </c>
      <c r="F47" s="245" t="s">
        <v>1145</v>
      </c>
    </row>
    <row r="48" ht="14.25" spans="1:6">
      <c r="A48" s="245" t="s">
        <v>821</v>
      </c>
      <c r="B48" s="245" t="s">
        <v>822</v>
      </c>
      <c r="C48" s="245" t="s">
        <v>823</v>
      </c>
      <c r="D48" s="245" t="s">
        <v>1146</v>
      </c>
      <c r="E48" s="245" t="s">
        <v>1147</v>
      </c>
      <c r="F48" s="245" t="s">
        <v>1148</v>
      </c>
    </row>
    <row r="49" ht="14.25" spans="1:6">
      <c r="A49" s="245" t="s">
        <v>458</v>
      </c>
      <c r="B49" s="245" t="s">
        <v>1059</v>
      </c>
      <c r="C49" s="245" t="s">
        <v>1060</v>
      </c>
      <c r="D49" s="245" t="s">
        <v>677</v>
      </c>
      <c r="E49" s="245" t="s">
        <v>830</v>
      </c>
      <c r="F49" s="245" t="s">
        <v>831</v>
      </c>
    </row>
    <row r="50" ht="14.25" spans="1:6">
      <c r="A50" s="245" t="s">
        <v>1032</v>
      </c>
      <c r="B50" s="245" t="s">
        <v>1033</v>
      </c>
      <c r="C50" s="245" t="s">
        <v>1034</v>
      </c>
      <c r="D50" s="245" t="s">
        <v>1198</v>
      </c>
      <c r="E50" s="245" t="s">
        <v>1199</v>
      </c>
      <c r="F50" s="245" t="s">
        <v>1200</v>
      </c>
    </row>
    <row r="51" ht="14.25" spans="1:6">
      <c r="A51" s="245" t="s">
        <v>1029</v>
      </c>
      <c r="B51" s="245" t="s">
        <v>1030</v>
      </c>
      <c r="C51" s="245" t="s">
        <v>1031</v>
      </c>
      <c r="D51" s="245" t="s">
        <v>542</v>
      </c>
      <c r="E51" s="245" t="s">
        <v>1149</v>
      </c>
      <c r="F51" s="245" t="s">
        <v>1150</v>
      </c>
    </row>
    <row r="52" ht="14.25" spans="1:6">
      <c r="A52" s="245" t="s">
        <v>1043</v>
      </c>
      <c r="B52" s="245" t="s">
        <v>1044</v>
      </c>
      <c r="C52" s="245" t="s">
        <v>1045</v>
      </c>
      <c r="D52" s="245" t="s">
        <v>1562</v>
      </c>
      <c r="E52" s="245" t="s">
        <v>1563</v>
      </c>
      <c r="F52" s="245" t="s">
        <v>1564</v>
      </c>
    </row>
    <row r="53" ht="14.25" spans="1:6">
      <c r="A53" s="245" t="s">
        <v>1040</v>
      </c>
      <c r="B53" s="245" t="s">
        <v>1041</v>
      </c>
      <c r="C53" s="245" t="s">
        <v>1042</v>
      </c>
      <c r="D53" s="245" t="s">
        <v>523</v>
      </c>
      <c r="E53" s="245" t="s">
        <v>1565</v>
      </c>
      <c r="F53" s="245" t="s">
        <v>1122</v>
      </c>
    </row>
    <row r="54" ht="14.25" spans="1:6">
      <c r="A54" s="247" t="s">
        <v>663</v>
      </c>
      <c r="B54" s="247" t="s">
        <v>856</v>
      </c>
      <c r="C54" s="247" t="s">
        <v>857</v>
      </c>
      <c r="D54" s="245" t="s">
        <v>1123</v>
      </c>
      <c r="E54" s="245" t="s">
        <v>1124</v>
      </c>
      <c r="F54" s="245" t="s">
        <v>1125</v>
      </c>
    </row>
    <row r="55" ht="14.25" spans="1:6">
      <c r="A55" s="245" t="s">
        <v>1026</v>
      </c>
      <c r="B55" s="245" t="s">
        <v>1027</v>
      </c>
      <c r="C55" s="245" t="s">
        <v>1028</v>
      </c>
      <c r="D55" s="245" t="s">
        <v>1151</v>
      </c>
      <c r="E55" s="245" t="s">
        <v>1152</v>
      </c>
      <c r="F55" s="245" t="s">
        <v>1153</v>
      </c>
    </row>
    <row r="56" ht="14.25" spans="1:6">
      <c r="A56" s="379" t="s">
        <v>1566</v>
      </c>
      <c r="B56" s="379" t="s">
        <v>1049</v>
      </c>
      <c r="C56" s="379" t="s">
        <v>1050</v>
      </c>
      <c r="D56" s="245" t="s">
        <v>1154</v>
      </c>
      <c r="E56" s="245" t="s">
        <v>1155</v>
      </c>
      <c r="F56" s="245" t="s">
        <v>1156</v>
      </c>
    </row>
    <row r="57" ht="14.25" spans="1:6">
      <c r="A57" s="245" t="s">
        <v>1070</v>
      </c>
      <c r="B57" s="245" t="s">
        <v>1071</v>
      </c>
      <c r="C57" s="245" t="s">
        <v>1072</v>
      </c>
      <c r="D57" s="245" t="s">
        <v>556</v>
      </c>
      <c r="E57" s="245" t="s">
        <v>1157</v>
      </c>
      <c r="F57" s="245" t="s">
        <v>1158</v>
      </c>
    </row>
    <row r="58" ht="14.25" spans="1:6">
      <c r="A58" s="245" t="s">
        <v>586</v>
      </c>
      <c r="B58" s="245" t="s">
        <v>853</v>
      </c>
      <c r="C58" s="245" t="s">
        <v>854</v>
      </c>
      <c r="D58" s="246" t="s">
        <v>1567</v>
      </c>
      <c r="E58" s="246" t="s">
        <v>1568</v>
      </c>
      <c r="F58" s="246" t="s">
        <v>1569</v>
      </c>
    </row>
    <row r="59" ht="14.25" spans="1:6">
      <c r="A59" s="245" t="s">
        <v>1021</v>
      </c>
      <c r="B59" s="245" t="s">
        <v>1022</v>
      </c>
      <c r="C59" s="245" t="s">
        <v>1023</v>
      </c>
      <c r="D59" s="245" t="s">
        <v>1164</v>
      </c>
      <c r="E59" s="245" t="s">
        <v>1165</v>
      </c>
      <c r="F59" s="245" t="s">
        <v>1166</v>
      </c>
    </row>
    <row r="60" ht="14.25" spans="1:6">
      <c r="A60" s="244" t="s">
        <v>1494</v>
      </c>
      <c r="B60" s="244"/>
      <c r="C60" s="244"/>
      <c r="D60" s="245" t="s">
        <v>480</v>
      </c>
      <c r="E60" s="245" t="s">
        <v>1091</v>
      </c>
      <c r="F60" s="245" t="s">
        <v>1092</v>
      </c>
    </row>
    <row r="61" ht="14.25" spans="1:6">
      <c r="A61" s="247" t="s">
        <v>1356</v>
      </c>
      <c r="B61" s="247" t="s">
        <v>1357</v>
      </c>
      <c r="C61" s="247" t="s">
        <v>1358</v>
      </c>
      <c r="D61" s="245" t="s">
        <v>1167</v>
      </c>
      <c r="E61" s="245" t="s">
        <v>1168</v>
      </c>
      <c r="F61" s="245" t="s">
        <v>1169</v>
      </c>
    </row>
    <row r="62" ht="14.25" spans="1:6">
      <c r="A62" s="245" t="s">
        <v>1247</v>
      </c>
      <c r="B62" s="245" t="s">
        <v>1248</v>
      </c>
      <c r="C62" s="245" t="s">
        <v>1249</v>
      </c>
      <c r="D62" s="245" t="s">
        <v>1073</v>
      </c>
      <c r="E62" s="245" t="s">
        <v>1074</v>
      </c>
      <c r="F62" s="245" t="s">
        <v>1075</v>
      </c>
    </row>
    <row r="63" ht="14.25" spans="1:6">
      <c r="A63" s="245" t="s">
        <v>1250</v>
      </c>
      <c r="B63" s="245" t="s">
        <v>1570</v>
      </c>
      <c r="C63" s="245" t="s">
        <v>1252</v>
      </c>
      <c r="D63" s="245" t="s">
        <v>571</v>
      </c>
      <c r="E63" s="245" t="s">
        <v>1015</v>
      </c>
      <c r="F63" s="245" t="s">
        <v>1016</v>
      </c>
    </row>
    <row r="64" ht="14.25" spans="1:6">
      <c r="A64" s="245" t="s">
        <v>454</v>
      </c>
      <c r="B64" s="245" t="s">
        <v>1233</v>
      </c>
      <c r="C64" s="245" t="s">
        <v>1234</v>
      </c>
      <c r="D64" s="245" t="s">
        <v>1170</v>
      </c>
      <c r="E64" s="245" t="s">
        <v>1171</v>
      </c>
      <c r="F64" s="245" t="s">
        <v>1172</v>
      </c>
    </row>
    <row r="65" ht="14.25" spans="1:6">
      <c r="A65" s="247" t="s">
        <v>1244</v>
      </c>
      <c r="B65" s="247" t="s">
        <v>1245</v>
      </c>
      <c r="C65" s="247" t="s">
        <v>1246</v>
      </c>
      <c r="D65" s="245" t="s">
        <v>1109</v>
      </c>
      <c r="E65" s="245" t="s">
        <v>1110</v>
      </c>
      <c r="F65" s="245" t="s">
        <v>1111</v>
      </c>
    </row>
    <row r="66" ht="14.25" spans="1:6">
      <c r="A66" s="245" t="s">
        <v>463</v>
      </c>
      <c r="B66" s="245" t="s">
        <v>1255</v>
      </c>
      <c r="C66" s="245" t="s">
        <v>1256</v>
      </c>
      <c r="D66" s="244" t="s">
        <v>1496</v>
      </c>
      <c r="E66" s="244"/>
      <c r="F66" s="244"/>
    </row>
    <row r="67" ht="14.25" spans="1:6">
      <c r="A67" s="245" t="s">
        <v>462</v>
      </c>
      <c r="B67" s="245" t="s">
        <v>1253</v>
      </c>
      <c r="C67" s="245" t="s">
        <v>1254</v>
      </c>
      <c r="D67" s="245" t="s">
        <v>610</v>
      </c>
      <c r="E67" s="245" t="s">
        <v>794</v>
      </c>
      <c r="F67" s="245" t="s">
        <v>795</v>
      </c>
    </row>
    <row r="68" ht="14.25" spans="1:6">
      <c r="A68" s="245" t="s">
        <v>1264</v>
      </c>
      <c r="B68" s="245" t="s">
        <v>1265</v>
      </c>
      <c r="C68" s="245" t="s">
        <v>1266</v>
      </c>
      <c r="D68" s="244" t="s">
        <v>1497</v>
      </c>
      <c r="E68" s="244"/>
      <c r="F68" s="244"/>
    </row>
    <row r="69" ht="14.25" spans="1:6">
      <c r="A69" s="245" t="s">
        <v>1571</v>
      </c>
      <c r="B69" s="245" t="s">
        <v>1572</v>
      </c>
      <c r="C69" s="245" t="s">
        <v>1259</v>
      </c>
      <c r="D69" s="245" t="s">
        <v>865</v>
      </c>
      <c r="E69" s="245" t="s">
        <v>866</v>
      </c>
      <c r="F69" s="245" t="s">
        <v>867</v>
      </c>
    </row>
    <row r="70" ht="14.25" spans="1:6">
      <c r="A70" s="245" t="s">
        <v>473</v>
      </c>
      <c r="B70" s="245" t="s">
        <v>1262</v>
      </c>
      <c r="C70" s="245" t="s">
        <v>1263</v>
      </c>
      <c r="D70" s="245" t="s">
        <v>507</v>
      </c>
      <c r="E70" s="245" t="s">
        <v>1573</v>
      </c>
      <c r="F70" s="245" t="s">
        <v>970</v>
      </c>
    </row>
    <row r="71" ht="14.25" spans="1:6">
      <c r="A71" s="245" t="s">
        <v>476</v>
      </c>
      <c r="B71" s="245" t="s">
        <v>1574</v>
      </c>
      <c r="C71" s="245" t="s">
        <v>1575</v>
      </c>
      <c r="D71" s="245" t="s">
        <v>631</v>
      </c>
      <c r="E71" s="245" t="s">
        <v>871</v>
      </c>
      <c r="F71" s="245" t="s">
        <v>872</v>
      </c>
    </row>
    <row r="72" ht="14.25" spans="1:6">
      <c r="A72" s="245" t="s">
        <v>466</v>
      </c>
      <c r="B72" s="245" t="s">
        <v>1235</v>
      </c>
      <c r="C72" s="245" t="s">
        <v>1236</v>
      </c>
      <c r="D72" s="245" t="s">
        <v>868</v>
      </c>
      <c r="E72" s="245" t="s">
        <v>869</v>
      </c>
      <c r="F72" s="245" t="s">
        <v>870</v>
      </c>
    </row>
    <row r="73" ht="14.25" spans="1:6">
      <c r="A73" s="245" t="s">
        <v>579</v>
      </c>
      <c r="B73" s="245" t="s">
        <v>1576</v>
      </c>
      <c r="C73" s="245" t="s">
        <v>1345</v>
      </c>
      <c r="D73" s="245" t="s">
        <v>888</v>
      </c>
      <c r="E73" s="245" t="s">
        <v>889</v>
      </c>
      <c r="F73" s="245" t="s">
        <v>890</v>
      </c>
    </row>
    <row r="74" ht="14.25" spans="1:6">
      <c r="A74" s="245" t="s">
        <v>1290</v>
      </c>
      <c r="B74" s="245" t="s">
        <v>1291</v>
      </c>
      <c r="C74" s="245" t="s">
        <v>1292</v>
      </c>
      <c r="D74" s="245" t="s">
        <v>635</v>
      </c>
      <c r="E74" s="245" t="s">
        <v>1577</v>
      </c>
      <c r="F74" s="245" t="s">
        <v>877</v>
      </c>
    </row>
    <row r="75" ht="14.25" spans="1:6">
      <c r="A75" s="245" t="s">
        <v>1229</v>
      </c>
      <c r="B75" s="245" t="s">
        <v>1230</v>
      </c>
      <c r="C75" s="245" t="s">
        <v>1231</v>
      </c>
      <c r="D75" s="245" t="s">
        <v>883</v>
      </c>
      <c r="E75" s="245" t="s">
        <v>884</v>
      </c>
      <c r="F75" s="245" t="s">
        <v>885</v>
      </c>
    </row>
    <row r="76" ht="14.25" spans="1:6">
      <c r="A76" s="245" t="s">
        <v>1275</v>
      </c>
      <c r="B76" s="245" t="s">
        <v>1276</v>
      </c>
      <c r="C76" s="245" t="s">
        <v>1277</v>
      </c>
      <c r="D76" s="245" t="s">
        <v>915</v>
      </c>
      <c r="E76" s="245" t="s">
        <v>916</v>
      </c>
      <c r="F76" s="245" t="s">
        <v>917</v>
      </c>
    </row>
    <row r="77" ht="14.25" spans="1:6">
      <c r="A77" s="245" t="s">
        <v>669</v>
      </c>
      <c r="B77" s="245" t="s">
        <v>816</v>
      </c>
      <c r="C77" s="245" t="s">
        <v>817</v>
      </c>
      <c r="D77" s="245" t="s">
        <v>658</v>
      </c>
      <c r="E77" s="245" t="s">
        <v>1578</v>
      </c>
      <c r="F77" s="245" t="s">
        <v>887</v>
      </c>
    </row>
    <row r="78" ht="14.25" spans="1:6">
      <c r="A78" s="245" t="s">
        <v>494</v>
      </c>
      <c r="B78" s="245" t="s">
        <v>1221</v>
      </c>
      <c r="C78" s="245" t="s">
        <v>1222</v>
      </c>
      <c r="D78" s="245" t="s">
        <v>873</v>
      </c>
      <c r="E78" s="245" t="s">
        <v>874</v>
      </c>
      <c r="F78" s="245" t="s">
        <v>875</v>
      </c>
    </row>
    <row r="79" ht="14.25" spans="1:6">
      <c r="A79" s="245" t="s">
        <v>1293</v>
      </c>
      <c r="B79" s="245" t="s">
        <v>1294</v>
      </c>
      <c r="C79" s="245" t="s">
        <v>1295</v>
      </c>
      <c r="D79" s="245" t="s">
        <v>626</v>
      </c>
      <c r="E79" s="245" t="s">
        <v>894</v>
      </c>
      <c r="F79" s="245" t="s">
        <v>895</v>
      </c>
    </row>
    <row r="80" ht="14.25" spans="1:6">
      <c r="A80" s="245" t="s">
        <v>481</v>
      </c>
      <c r="B80" s="245" t="s">
        <v>1210</v>
      </c>
      <c r="C80" s="245" t="s">
        <v>1211</v>
      </c>
      <c r="D80" s="245" t="s">
        <v>630</v>
      </c>
      <c r="E80" s="245" t="s">
        <v>896</v>
      </c>
      <c r="F80" s="245" t="s">
        <v>897</v>
      </c>
    </row>
    <row r="81" ht="14.25" spans="1:6">
      <c r="A81" s="245" t="s">
        <v>1218</v>
      </c>
      <c r="B81" s="245" t="s">
        <v>1579</v>
      </c>
      <c r="C81" s="245" t="s">
        <v>1220</v>
      </c>
      <c r="D81" s="245" t="s">
        <v>633</v>
      </c>
      <c r="E81" s="245" t="s">
        <v>898</v>
      </c>
      <c r="F81" s="245" t="s">
        <v>899</v>
      </c>
    </row>
    <row r="82" ht="14.25" spans="1:6">
      <c r="A82" s="245" t="s">
        <v>666</v>
      </c>
      <c r="B82" s="245" t="s">
        <v>805</v>
      </c>
      <c r="C82" s="245" t="s">
        <v>806</v>
      </c>
      <c r="D82" s="245" t="s">
        <v>918</v>
      </c>
      <c r="E82" s="245" t="s">
        <v>919</v>
      </c>
      <c r="F82" s="245" t="s">
        <v>920</v>
      </c>
    </row>
    <row r="83" ht="14.25" spans="1:6">
      <c r="A83" s="245" t="s">
        <v>1269</v>
      </c>
      <c r="B83" s="245" t="s">
        <v>1270</v>
      </c>
      <c r="C83" s="245" t="s">
        <v>1271</v>
      </c>
      <c r="D83" s="245" t="s">
        <v>623</v>
      </c>
      <c r="E83" s="245" t="s">
        <v>1580</v>
      </c>
      <c r="F83" s="245" t="s">
        <v>893</v>
      </c>
    </row>
    <row r="84" ht="14.25" spans="1:6">
      <c r="A84" s="245" t="s">
        <v>1312</v>
      </c>
      <c r="B84" s="245" t="s">
        <v>1313</v>
      </c>
      <c r="C84" s="245" t="s">
        <v>1314</v>
      </c>
      <c r="D84" s="245" t="s">
        <v>640</v>
      </c>
      <c r="E84" s="245" t="s">
        <v>902</v>
      </c>
      <c r="F84" s="245" t="s">
        <v>903</v>
      </c>
    </row>
    <row r="85" ht="14.25" spans="1:6">
      <c r="A85" s="245" t="s">
        <v>810</v>
      </c>
      <c r="B85" s="245" t="s">
        <v>811</v>
      </c>
      <c r="C85" s="245" t="s">
        <v>812</v>
      </c>
      <c r="D85" s="245" t="s">
        <v>878</v>
      </c>
      <c r="E85" s="245" t="s">
        <v>879</v>
      </c>
      <c r="F85" s="245" t="s">
        <v>880</v>
      </c>
    </row>
    <row r="86" ht="14.25" spans="1:6">
      <c r="A86" s="245" t="s">
        <v>1272</v>
      </c>
      <c r="B86" s="245" t="s">
        <v>1273</v>
      </c>
      <c r="C86" s="245" t="s">
        <v>1274</v>
      </c>
      <c r="D86" s="245" t="s">
        <v>644</v>
      </c>
      <c r="E86" s="245" t="s">
        <v>881</v>
      </c>
      <c r="F86" s="245" t="s">
        <v>882</v>
      </c>
    </row>
    <row r="87" ht="14.25" spans="1:6">
      <c r="A87" s="249" t="s">
        <v>1581</v>
      </c>
      <c r="B87" s="249" t="s">
        <v>1582</v>
      </c>
      <c r="C87" s="249" t="s">
        <v>809</v>
      </c>
      <c r="D87" s="245" t="s">
        <v>904</v>
      </c>
      <c r="E87" s="245" t="s">
        <v>905</v>
      </c>
      <c r="F87" s="245" t="s">
        <v>906</v>
      </c>
    </row>
    <row r="88" ht="14.25" spans="1:6">
      <c r="A88" s="245" t="s">
        <v>1278</v>
      </c>
      <c r="B88" s="245" t="s">
        <v>1279</v>
      </c>
      <c r="C88" s="245" t="s">
        <v>1280</v>
      </c>
      <c r="D88" s="245" t="s">
        <v>907</v>
      </c>
      <c r="E88" s="245" t="s">
        <v>908</v>
      </c>
      <c r="F88" s="245" t="s">
        <v>909</v>
      </c>
    </row>
    <row r="89" ht="14.25" spans="1:6">
      <c r="A89" s="245" t="s">
        <v>1281</v>
      </c>
      <c r="B89" s="245" t="s">
        <v>1282</v>
      </c>
      <c r="C89" s="245" t="s">
        <v>1283</v>
      </c>
      <c r="D89" s="245" t="s">
        <v>647</v>
      </c>
      <c r="E89" s="245" t="s">
        <v>910</v>
      </c>
      <c r="F89" s="245" t="s">
        <v>911</v>
      </c>
    </row>
    <row r="90" ht="14.25" spans="1:6">
      <c r="A90" s="245" t="s">
        <v>1350</v>
      </c>
      <c r="B90" s="245" t="s">
        <v>1351</v>
      </c>
      <c r="C90" s="245" t="s">
        <v>1352</v>
      </c>
      <c r="D90" s="245" t="s">
        <v>912</v>
      </c>
      <c r="E90" s="245" t="s">
        <v>913</v>
      </c>
      <c r="F90" s="245" t="s">
        <v>914</v>
      </c>
    </row>
    <row r="91" ht="14.25" spans="1:6">
      <c r="A91" s="245" t="s">
        <v>1341</v>
      </c>
      <c r="B91" s="245" t="s">
        <v>1342</v>
      </c>
      <c r="C91" s="245" t="s">
        <v>1343</v>
      </c>
      <c r="D91" s="244" t="s">
        <v>1498</v>
      </c>
      <c r="E91" s="244"/>
      <c r="F91" s="244"/>
    </row>
    <row r="92" ht="14.25" spans="1:6">
      <c r="A92" s="245" t="s">
        <v>1284</v>
      </c>
      <c r="B92" s="245" t="s">
        <v>1583</v>
      </c>
      <c r="C92" s="245" t="s">
        <v>1286</v>
      </c>
      <c r="D92" s="245" t="s">
        <v>619</v>
      </c>
      <c r="E92" s="245" t="s">
        <v>859</v>
      </c>
      <c r="F92" s="245" t="s">
        <v>860</v>
      </c>
    </row>
    <row r="93" ht="14.25" spans="1:6">
      <c r="A93" s="245" t="s">
        <v>1287</v>
      </c>
      <c r="B93" s="245" t="s">
        <v>1288</v>
      </c>
      <c r="C93" s="245" t="s">
        <v>1289</v>
      </c>
      <c r="D93" s="245" t="s">
        <v>620</v>
      </c>
      <c r="E93" s="245" t="s">
        <v>862</v>
      </c>
      <c r="F93" s="245" t="s">
        <v>863</v>
      </c>
    </row>
    <row r="94" ht="14.25" spans="1:6">
      <c r="A94" s="245" t="s">
        <v>1212</v>
      </c>
      <c r="B94" s="245" t="s">
        <v>1213</v>
      </c>
      <c r="C94" s="245" t="s">
        <v>1214</v>
      </c>
      <c r="D94" s="244" t="s">
        <v>1499</v>
      </c>
      <c r="E94" s="244"/>
      <c r="F94" s="244"/>
    </row>
    <row r="95" ht="14.25" spans="1:6">
      <c r="A95" s="245" t="s">
        <v>1240</v>
      </c>
      <c r="B95" s="245" t="s">
        <v>1241</v>
      </c>
      <c r="C95" s="245" t="s">
        <v>1242</v>
      </c>
      <c r="D95" s="246" t="s">
        <v>1584</v>
      </c>
      <c r="E95" s="246" t="s">
        <v>851</v>
      </c>
      <c r="F95" s="246" t="s">
        <v>852</v>
      </c>
    </row>
    <row r="96" ht="14.25" spans="1:6">
      <c r="A96" s="245" t="s">
        <v>1353</v>
      </c>
      <c r="B96" s="245" t="s">
        <v>1354</v>
      </c>
      <c r="C96" s="245" t="s">
        <v>1355</v>
      </c>
      <c r="D96" s="244" t="s">
        <v>1500</v>
      </c>
      <c r="E96" s="244"/>
      <c r="F96" s="244"/>
    </row>
    <row r="97" ht="14.25" spans="1:6">
      <c r="A97" s="245" t="s">
        <v>528</v>
      </c>
      <c r="B97" s="245" t="s">
        <v>1296</v>
      </c>
      <c r="C97" s="245" t="s">
        <v>1297</v>
      </c>
      <c r="D97" s="245" t="s">
        <v>332</v>
      </c>
      <c r="E97" s="245" t="s">
        <v>778</v>
      </c>
      <c r="F97" s="245" t="s">
        <v>779</v>
      </c>
    </row>
    <row r="98" ht="14.25" spans="1:6">
      <c r="A98" s="245" t="s">
        <v>1585</v>
      </c>
      <c r="B98" s="245" t="s">
        <v>1586</v>
      </c>
      <c r="C98" s="245" t="s">
        <v>1587</v>
      </c>
      <c r="D98" s="244" t="s">
        <v>1501</v>
      </c>
      <c r="E98" s="244"/>
      <c r="F98" s="244"/>
    </row>
    <row r="99" ht="14.25" spans="1:6">
      <c r="A99" s="245" t="s">
        <v>1304</v>
      </c>
      <c r="B99" s="245" t="s">
        <v>1305</v>
      </c>
      <c r="C99" s="245" t="s">
        <v>1306</v>
      </c>
      <c r="D99" s="245" t="s">
        <v>762</v>
      </c>
      <c r="E99" s="245" t="s">
        <v>763</v>
      </c>
      <c r="F99" s="245" t="s">
        <v>764</v>
      </c>
    </row>
    <row r="100" ht="14.25" spans="1:6">
      <c r="A100" s="245" t="s">
        <v>686</v>
      </c>
      <c r="B100" s="245" t="s">
        <v>848</v>
      </c>
      <c r="C100" s="245" t="s">
        <v>849</v>
      </c>
      <c r="D100" s="244" t="s">
        <v>1502</v>
      </c>
      <c r="E100" s="244"/>
      <c r="F100" s="244"/>
    </row>
    <row r="101" ht="14.25" spans="1:6">
      <c r="A101" s="245" t="s">
        <v>1307</v>
      </c>
      <c r="B101" s="245" t="s">
        <v>1308</v>
      </c>
      <c r="C101" s="245" t="s">
        <v>1309</v>
      </c>
      <c r="D101" s="245" t="s">
        <v>768</v>
      </c>
      <c r="E101" s="245" t="s">
        <v>769</v>
      </c>
      <c r="F101" s="245" t="s">
        <v>770</v>
      </c>
    </row>
    <row r="102" ht="14.25" spans="1:6">
      <c r="A102" s="245" t="s">
        <v>799</v>
      </c>
      <c r="B102" s="245" t="s">
        <v>1588</v>
      </c>
      <c r="C102" s="245" t="s">
        <v>801</v>
      </c>
      <c r="D102" s="244" t="s">
        <v>1503</v>
      </c>
      <c r="E102" s="244"/>
      <c r="F102" s="244"/>
    </row>
    <row r="103" ht="14.25" spans="1:6">
      <c r="A103" s="245" t="s">
        <v>1589</v>
      </c>
      <c r="B103" s="245" t="s">
        <v>1590</v>
      </c>
      <c r="C103" s="245" t="s">
        <v>1591</v>
      </c>
      <c r="D103" s="245" t="s">
        <v>757</v>
      </c>
      <c r="E103" s="245" t="s">
        <v>1592</v>
      </c>
      <c r="F103" s="245" t="s">
        <v>759</v>
      </c>
    </row>
    <row r="104" ht="14.25" spans="1:6">
      <c r="A104" s="245" t="s">
        <v>465</v>
      </c>
      <c r="B104" s="245" t="s">
        <v>1207</v>
      </c>
      <c r="C104" s="245" t="s">
        <v>1208</v>
      </c>
      <c r="D104" s="244" t="s">
        <v>1504</v>
      </c>
      <c r="E104" s="244"/>
      <c r="F104" s="244"/>
    </row>
    <row r="105" ht="14.25" spans="1:6">
      <c r="A105" s="245" t="s">
        <v>662</v>
      </c>
      <c r="B105" s="245" t="s">
        <v>1593</v>
      </c>
      <c r="C105" s="245" t="s">
        <v>798</v>
      </c>
      <c r="D105" s="245" t="s">
        <v>609</v>
      </c>
      <c r="E105" s="245" t="s">
        <v>788</v>
      </c>
      <c r="F105" s="245" t="s">
        <v>789</v>
      </c>
    </row>
    <row r="106" ht="14.25" spans="1:6">
      <c r="A106" s="245" t="s">
        <v>1594</v>
      </c>
      <c r="B106" s="245" t="s">
        <v>1347</v>
      </c>
      <c r="C106" s="245" t="s">
        <v>1348</v>
      </c>
      <c r="D106" s="244" t="s">
        <v>1505</v>
      </c>
      <c r="E106" s="244"/>
      <c r="F106" s="244"/>
    </row>
    <row r="107" ht="14.25" spans="1:6">
      <c r="A107" s="245" t="s">
        <v>1223</v>
      </c>
      <c r="B107" s="245" t="s">
        <v>1224</v>
      </c>
      <c r="C107" s="245" t="s">
        <v>1225</v>
      </c>
      <c r="D107" s="245" t="s">
        <v>781</v>
      </c>
      <c r="E107" s="245" t="s">
        <v>782</v>
      </c>
      <c r="F107" s="245" t="s">
        <v>783</v>
      </c>
    </row>
    <row r="108" ht="14.25" spans="1:6">
      <c r="A108" s="245" t="s">
        <v>834</v>
      </c>
      <c r="B108" s="245" t="s">
        <v>1595</v>
      </c>
      <c r="C108" s="245" t="s">
        <v>836</v>
      </c>
      <c r="D108" s="245" t="s">
        <v>784</v>
      </c>
      <c r="E108" s="245" t="s">
        <v>785</v>
      </c>
      <c r="F108" s="245" t="s">
        <v>786</v>
      </c>
    </row>
    <row r="109" ht="14.25" spans="1:6">
      <c r="A109" s="245" t="s">
        <v>1315</v>
      </c>
      <c r="B109" s="245" t="s">
        <v>1316</v>
      </c>
      <c r="C109" s="245" t="s">
        <v>1317</v>
      </c>
      <c r="D109" s="244" t="s">
        <v>1506</v>
      </c>
      <c r="E109" s="244"/>
      <c r="F109" s="244"/>
    </row>
    <row r="110" ht="14.25" spans="1:6">
      <c r="A110" s="245" t="s">
        <v>551</v>
      </c>
      <c r="B110" s="245" t="s">
        <v>1596</v>
      </c>
      <c r="C110" s="245" t="s">
        <v>1322</v>
      </c>
      <c r="D110" s="245" t="s">
        <v>765</v>
      </c>
      <c r="E110" s="245" t="s">
        <v>766</v>
      </c>
      <c r="F110" s="245" t="s">
        <v>767</v>
      </c>
    </row>
    <row r="111" ht="14.25" spans="1:6">
      <c r="A111" s="245" t="s">
        <v>1323</v>
      </c>
      <c r="B111" s="245" t="s">
        <v>1597</v>
      </c>
      <c r="C111" s="245" t="s">
        <v>1325</v>
      </c>
      <c r="D111" s="244" t="s">
        <v>1507</v>
      </c>
      <c r="E111" s="244"/>
      <c r="F111" s="244"/>
    </row>
    <row r="112" ht="14.25" spans="1:6">
      <c r="A112" s="245" t="s">
        <v>1326</v>
      </c>
      <c r="B112" s="245" t="s">
        <v>1327</v>
      </c>
      <c r="C112" s="245" t="s">
        <v>1598</v>
      </c>
      <c r="D112" s="245" t="s">
        <v>774</v>
      </c>
      <c r="E112" s="245" t="s">
        <v>775</v>
      </c>
      <c r="F112" s="245" t="s">
        <v>776</v>
      </c>
    </row>
    <row r="113" ht="14.25" spans="1:6">
      <c r="A113" s="245" t="s">
        <v>1599</v>
      </c>
      <c r="B113" s="245" t="s">
        <v>1600</v>
      </c>
      <c r="C113" s="245" t="s">
        <v>1601</v>
      </c>
      <c r="D113" s="244" t="s">
        <v>1508</v>
      </c>
      <c r="E113" s="244"/>
      <c r="F113" s="244"/>
    </row>
    <row r="114" ht="14.25" spans="1:6">
      <c r="A114" s="245" t="s">
        <v>1329</v>
      </c>
      <c r="B114" s="245" t="s">
        <v>1602</v>
      </c>
      <c r="C114" s="245" t="s">
        <v>1331</v>
      </c>
      <c r="D114" s="245" t="s">
        <v>601</v>
      </c>
      <c r="E114" s="245" t="s">
        <v>1603</v>
      </c>
      <c r="F114" s="245" t="s">
        <v>761</v>
      </c>
    </row>
    <row r="115" ht="14.25" spans="1:6">
      <c r="A115" s="245" t="s">
        <v>1335</v>
      </c>
      <c r="B115" s="245" t="s">
        <v>1336</v>
      </c>
      <c r="C115" s="245" t="s">
        <v>1337</v>
      </c>
      <c r="D115" s="227"/>
      <c r="E115" s="227"/>
      <c r="F115" s="227"/>
    </row>
    <row r="116" ht="14.25" spans="1:6">
      <c r="A116" s="245" t="s">
        <v>1226</v>
      </c>
      <c r="B116" s="245" t="s">
        <v>1227</v>
      </c>
      <c r="C116" s="245" t="s">
        <v>1228</v>
      </c>
      <c r="D116" s="227"/>
      <c r="E116" s="227"/>
      <c r="F116" s="227"/>
    </row>
    <row r="117" ht="14.25" spans="1:6">
      <c r="A117" s="245" t="s">
        <v>1338</v>
      </c>
      <c r="B117" s="245" t="s">
        <v>1339</v>
      </c>
      <c r="C117" s="245" t="s">
        <v>1340</v>
      </c>
      <c r="D117" s="227"/>
      <c r="E117" s="227"/>
      <c r="F117" s="227"/>
    </row>
    <row r="118" ht="14.25" spans="1:6">
      <c r="A118" s="245" t="s">
        <v>1298</v>
      </c>
      <c r="B118" s="245" t="s">
        <v>1604</v>
      </c>
      <c r="C118" s="245" t="s">
        <v>1300</v>
      </c>
      <c r="D118" s="227"/>
      <c r="E118" s="227"/>
      <c r="F118" s="227"/>
    </row>
    <row r="119" ht="14.25" spans="1:6">
      <c r="A119" s="245" t="s">
        <v>1237</v>
      </c>
      <c r="B119" s="245" t="s">
        <v>1238</v>
      </c>
      <c r="C119" s="245" t="s">
        <v>1239</v>
      </c>
      <c r="D119" s="227"/>
      <c r="E119" s="227"/>
      <c r="F119" s="227"/>
    </row>
    <row r="120" ht="14.25" spans="1:6">
      <c r="A120" s="245" t="s">
        <v>845</v>
      </c>
      <c r="B120" s="245" t="s">
        <v>846</v>
      </c>
      <c r="C120" s="245" t="s">
        <v>847</v>
      </c>
      <c r="D120" s="227"/>
      <c r="E120" s="227"/>
      <c r="F120" s="227"/>
    </row>
    <row r="121" ht="14.25" spans="1:6">
      <c r="A121" s="246" t="s">
        <v>1605</v>
      </c>
      <c r="B121" s="246" t="s">
        <v>1215</v>
      </c>
      <c r="C121" s="246" t="s">
        <v>1216</v>
      </c>
      <c r="D121" s="227"/>
      <c r="E121" s="227"/>
      <c r="F121" s="227"/>
    </row>
    <row r="122" ht="14.25" spans="1:6">
      <c r="A122" s="245" t="s">
        <v>1606</v>
      </c>
      <c r="B122" s="245" t="s">
        <v>1607</v>
      </c>
      <c r="C122" s="245" t="s">
        <v>1608</v>
      </c>
      <c r="D122" s="227"/>
      <c r="E122" s="227"/>
      <c r="F122" s="227"/>
    </row>
    <row r="123" ht="14.25" spans="1:6">
      <c r="A123" s="245" t="s">
        <v>1275</v>
      </c>
      <c r="B123" s="245" t="s">
        <v>1276</v>
      </c>
      <c r="C123" s="245" t="s">
        <v>1277</v>
      </c>
      <c r="D123" s="227"/>
      <c r="E123" s="227"/>
      <c r="F123" s="227"/>
    </row>
    <row r="124" ht="14.25" spans="1:6">
      <c r="A124" s="245" t="s">
        <v>494</v>
      </c>
      <c r="B124" s="245" t="s">
        <v>1221</v>
      </c>
      <c r="C124" s="245" t="s">
        <v>1222</v>
      </c>
      <c r="D124" s="227"/>
      <c r="E124" s="227"/>
      <c r="F124" s="227"/>
    </row>
    <row r="125" ht="14.25" spans="1:6">
      <c r="A125" s="245" t="s">
        <v>990</v>
      </c>
      <c r="B125" s="245" t="s">
        <v>1544</v>
      </c>
      <c r="C125" s="245" t="s">
        <v>992</v>
      </c>
      <c r="D125" s="227"/>
      <c r="E125" s="227"/>
      <c r="F125" s="227"/>
    </row>
    <row r="126" ht="14.25" spans="1:6">
      <c r="A126" s="245" t="s">
        <v>1284</v>
      </c>
      <c r="B126" s="245" t="s">
        <v>1583</v>
      </c>
      <c r="C126" s="245" t="s">
        <v>1286</v>
      </c>
      <c r="D126" s="227"/>
      <c r="E126" s="227"/>
      <c r="F126" s="227"/>
    </row>
    <row r="127" ht="14.25" spans="1:6">
      <c r="A127" s="245" t="s">
        <v>500</v>
      </c>
      <c r="B127" s="245" t="s">
        <v>993</v>
      </c>
      <c r="C127" s="245" t="s">
        <v>994</v>
      </c>
      <c r="D127" s="227"/>
      <c r="E127" s="227"/>
      <c r="F127" s="227"/>
    </row>
    <row r="128" ht="14.25" spans="1:6">
      <c r="A128" s="245" t="s">
        <v>502</v>
      </c>
      <c r="B128" s="245" t="s">
        <v>1561</v>
      </c>
      <c r="C128" s="245" t="s">
        <v>996</v>
      </c>
      <c r="D128" s="227"/>
      <c r="E128" s="227"/>
      <c r="F128" s="227"/>
    </row>
    <row r="129" ht="14.25" spans="1:6">
      <c r="A129" s="245" t="s">
        <v>1212</v>
      </c>
      <c r="B129" s="245" t="s">
        <v>1213</v>
      </c>
      <c r="C129" s="245" t="s">
        <v>1214</v>
      </c>
      <c r="D129" s="227"/>
      <c r="E129" s="227"/>
      <c r="F129" s="227"/>
    </row>
    <row r="130" ht="14.25" spans="1:6">
      <c r="A130" s="245" t="s">
        <v>997</v>
      </c>
      <c r="B130" s="245" t="s">
        <v>998</v>
      </c>
      <c r="C130" s="245" t="s">
        <v>328</v>
      </c>
      <c r="D130" s="227"/>
      <c r="E130" s="227"/>
      <c r="F130" s="227"/>
    </row>
    <row r="131" ht="14.25" spans="1:6">
      <c r="A131" s="245" t="s">
        <v>1001</v>
      </c>
      <c r="B131" s="245" t="s">
        <v>1002</v>
      </c>
      <c r="C131" s="245" t="s">
        <v>1003</v>
      </c>
      <c r="D131" s="227"/>
      <c r="E131" s="227"/>
      <c r="F131" s="227"/>
    </row>
    <row r="132" ht="14.25" spans="1:6">
      <c r="A132" s="245" t="s">
        <v>818</v>
      </c>
      <c r="B132" s="245" t="s">
        <v>1556</v>
      </c>
      <c r="C132" s="245" t="s">
        <v>820</v>
      </c>
      <c r="D132" s="227"/>
      <c r="E132" s="227"/>
      <c r="F132" s="227"/>
    </row>
    <row r="133" ht="14.25" spans="1:6">
      <c r="A133" s="245" t="s">
        <v>1552</v>
      </c>
      <c r="B133" s="245" t="s">
        <v>1553</v>
      </c>
      <c r="C133" s="245" t="s">
        <v>1006</v>
      </c>
      <c r="D133" s="227"/>
      <c r="E133" s="227"/>
      <c r="F133" s="227"/>
    </row>
    <row r="134" ht="14.25" spans="1:6">
      <c r="A134" s="245" t="s">
        <v>821</v>
      </c>
      <c r="B134" s="245" t="s">
        <v>822</v>
      </c>
      <c r="C134" s="245" t="s">
        <v>823</v>
      </c>
      <c r="D134" s="227"/>
      <c r="E134" s="227"/>
      <c r="F134" s="227"/>
    </row>
    <row r="135" ht="14.25" spans="1:6">
      <c r="A135" s="245" t="s">
        <v>1223</v>
      </c>
      <c r="B135" s="245" t="s">
        <v>1224</v>
      </c>
      <c r="C135" s="245" t="s">
        <v>1225</v>
      </c>
      <c r="D135" s="227"/>
      <c r="E135" s="227"/>
      <c r="F135" s="227"/>
    </row>
    <row r="136" ht="14.25" spans="1:6">
      <c r="A136" s="245" t="s">
        <v>1307</v>
      </c>
      <c r="B136" s="245" t="s">
        <v>1308</v>
      </c>
      <c r="C136" s="245" t="s">
        <v>1309</v>
      </c>
      <c r="D136" s="227"/>
      <c r="E136" s="227"/>
      <c r="F136" s="227"/>
    </row>
    <row r="137" ht="14.25" spans="1:6">
      <c r="A137" s="245" t="s">
        <v>1312</v>
      </c>
      <c r="B137" s="245" t="s">
        <v>1313</v>
      </c>
      <c r="C137" s="245" t="s">
        <v>1314</v>
      </c>
      <c r="D137" s="227"/>
      <c r="E137" s="227"/>
      <c r="F137" s="227"/>
    </row>
    <row r="138" ht="14.25" spans="1:6">
      <c r="A138" s="245" t="s">
        <v>545</v>
      </c>
      <c r="B138" s="245" t="s">
        <v>1555</v>
      </c>
      <c r="C138" s="245" t="s">
        <v>1011</v>
      </c>
      <c r="D138" s="227"/>
      <c r="E138" s="227"/>
      <c r="F138" s="227"/>
    </row>
    <row r="139" ht="14.25" spans="1:6">
      <c r="A139" s="245" t="s">
        <v>586</v>
      </c>
      <c r="B139" s="245" t="s">
        <v>853</v>
      </c>
      <c r="C139" s="245" t="s">
        <v>854</v>
      </c>
      <c r="D139" s="252"/>
      <c r="E139" s="252"/>
      <c r="F139" s="252"/>
    </row>
    <row r="140" ht="14.25" spans="1:6">
      <c r="A140" s="245" t="s">
        <v>1335</v>
      </c>
      <c r="B140" s="245" t="s">
        <v>1336</v>
      </c>
      <c r="C140" s="245" t="s">
        <v>1337</v>
      </c>
      <c r="D140" s="252"/>
      <c r="E140" s="252"/>
      <c r="F140" s="252"/>
    </row>
    <row r="141" ht="14.25" spans="1:6">
      <c r="A141" s="245" t="s">
        <v>1341</v>
      </c>
      <c r="B141" s="245" t="s">
        <v>1342</v>
      </c>
      <c r="C141" s="245" t="s">
        <v>1343</v>
      </c>
      <c r="D141" s="227"/>
      <c r="E141" s="227"/>
      <c r="F141" s="227"/>
    </row>
    <row r="142" ht="14.25" spans="1:6">
      <c r="A142" s="380" t="s">
        <v>1609</v>
      </c>
      <c r="B142" s="380" t="s">
        <v>1215</v>
      </c>
      <c r="C142" s="380" t="s">
        <v>1216</v>
      </c>
      <c r="D142" s="227"/>
      <c r="E142" s="227"/>
      <c r="F142" s="227"/>
    </row>
    <row r="143" ht="14.25" spans="1:6">
      <c r="A143" s="245" t="s">
        <v>1237</v>
      </c>
      <c r="B143" s="245" t="s">
        <v>1238</v>
      </c>
      <c r="C143" s="245" t="s">
        <v>1239</v>
      </c>
      <c r="D143" s="227"/>
      <c r="E143" s="227"/>
      <c r="F143" s="227"/>
    </row>
    <row r="144" ht="14.25" spans="1:6">
      <c r="A144" s="380" t="s">
        <v>1610</v>
      </c>
      <c r="B144" s="380" t="s">
        <v>1568</v>
      </c>
      <c r="C144" s="380" t="s">
        <v>1569</v>
      </c>
      <c r="D144" s="227"/>
      <c r="E144" s="227"/>
      <c r="F144" s="227"/>
    </row>
    <row r="145" ht="14.25" spans="1:6">
      <c r="A145" s="245" t="s">
        <v>1229</v>
      </c>
      <c r="B145" s="245" t="s">
        <v>1230</v>
      </c>
      <c r="C145" s="245" t="s">
        <v>1231</v>
      </c>
      <c r="D145" s="227"/>
      <c r="E145" s="227"/>
      <c r="F145" s="227"/>
    </row>
    <row r="146" ht="14.25" spans="1:6">
      <c r="A146" s="381" t="s">
        <v>1611</v>
      </c>
      <c r="B146" s="381" t="s">
        <v>1612</v>
      </c>
      <c r="C146" s="381"/>
      <c r="D146" s="227"/>
      <c r="E146" s="227"/>
      <c r="F146" s="227"/>
    </row>
    <row r="147" ht="14.25" spans="1:6">
      <c r="A147" s="381" t="s">
        <v>1613</v>
      </c>
      <c r="B147" s="381"/>
      <c r="C147" s="381"/>
      <c r="D147" s="227"/>
      <c r="E147" s="227"/>
      <c r="F147" s="227"/>
    </row>
    <row r="148" ht="14.25" spans="1:6">
      <c r="A148" s="381" t="s">
        <v>765</v>
      </c>
      <c r="B148" s="381" t="s">
        <v>766</v>
      </c>
      <c r="C148" s="381" t="s">
        <v>767</v>
      </c>
      <c r="D148" s="227"/>
      <c r="E148" s="227"/>
      <c r="F148" s="227"/>
    </row>
    <row r="149" ht="14.25" spans="1:6">
      <c r="A149" s="381" t="s">
        <v>1614</v>
      </c>
      <c r="B149" s="381"/>
      <c r="C149" s="381"/>
      <c r="D149" s="227"/>
      <c r="E149" s="227"/>
      <c r="F149" s="227"/>
    </row>
    <row r="150" ht="14.25" spans="1:6">
      <c r="A150" s="381" t="s">
        <v>774</v>
      </c>
      <c r="B150" s="381" t="s">
        <v>775</v>
      </c>
      <c r="C150" s="381" t="s">
        <v>776</v>
      </c>
      <c r="D150" s="227"/>
      <c r="E150" s="227"/>
      <c r="F150" s="227"/>
    </row>
    <row r="151" ht="14.25" spans="1:6">
      <c r="A151" s="381" t="s">
        <v>1615</v>
      </c>
      <c r="B151" s="381"/>
      <c r="C151" s="381"/>
      <c r="D151" s="227"/>
      <c r="E151" s="227"/>
      <c r="F151" s="227"/>
    </row>
    <row r="152" ht="14.25" spans="1:6">
      <c r="A152" s="381" t="s">
        <v>601</v>
      </c>
      <c r="B152" s="381" t="s">
        <v>1603</v>
      </c>
      <c r="C152" s="381" t="s">
        <v>761</v>
      </c>
      <c r="D152" s="227"/>
      <c r="E152" s="227"/>
      <c r="F152" s="227"/>
    </row>
    <row r="153" ht="14.25" spans="4:6">
      <c r="D153" s="227"/>
      <c r="E153" s="227"/>
      <c r="F153" s="227"/>
    </row>
    <row r="154" ht="14.25" spans="4:6">
      <c r="D154" s="227"/>
      <c r="E154" s="227"/>
      <c r="F154" s="227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170" customWidth="1"/>
    <col min="24" max="24" width="8.08333333333333" customWidth="1"/>
    <col min="16378" max="16384" width="9" style="356"/>
  </cols>
  <sheetData>
    <row r="1" customFormat="1" ht="46.5" spans="1:25">
      <c r="A1" s="357" t="s">
        <v>1616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7"/>
      <c r="P1" s="357"/>
      <c r="Q1" s="357"/>
      <c r="R1" s="357"/>
      <c r="S1" s="357"/>
      <c r="T1" s="357"/>
      <c r="U1" s="357"/>
      <c r="V1" s="357"/>
      <c r="W1" s="357"/>
      <c r="X1" s="24" t="s">
        <v>688</v>
      </c>
      <c r="Y1" s="24"/>
    </row>
    <row r="2" s="354" customFormat="1" ht="35" customHeight="1" spans="1:16383">
      <c r="A2" s="358" t="s">
        <v>1617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358"/>
      <c r="P2" s="358"/>
      <c r="Q2" s="358"/>
      <c r="R2" s="358"/>
      <c r="S2" s="358"/>
      <c r="T2" s="358"/>
      <c r="U2" s="358"/>
      <c r="V2" s="358"/>
      <c r="W2" s="358"/>
      <c r="X2" s="24" t="s">
        <v>1618</v>
      </c>
      <c r="Y2" s="374"/>
      <c r="Z2" s="374"/>
      <c r="AA2" s="374"/>
      <c r="AB2" s="374"/>
      <c r="XEX2" s="375"/>
      <c r="XEY2" s="375"/>
      <c r="XEZ2" s="375"/>
      <c r="XFA2" s="375"/>
      <c r="XFB2" s="375"/>
      <c r="XFC2" s="375"/>
    </row>
    <row r="3" s="354" customFormat="1" ht="35" customHeight="1" spans="1:16383">
      <c r="A3" s="359" t="s">
        <v>1619</v>
      </c>
      <c r="B3" s="358"/>
      <c r="C3" s="358"/>
      <c r="D3" s="358"/>
      <c r="E3" s="358"/>
      <c r="F3" s="358"/>
      <c r="G3" s="358"/>
      <c r="H3" s="358"/>
      <c r="I3" s="358"/>
      <c r="J3" s="358"/>
      <c r="K3" s="358"/>
      <c r="L3" s="358"/>
      <c r="M3" s="358"/>
      <c r="N3" s="358"/>
      <c r="O3" s="358"/>
      <c r="P3" s="358"/>
      <c r="Q3" s="358"/>
      <c r="R3" s="358"/>
      <c r="S3" s="358"/>
      <c r="T3" s="358"/>
      <c r="U3" s="358"/>
      <c r="V3" s="358"/>
      <c r="W3" s="358"/>
      <c r="X3" s="374"/>
      <c r="Y3" s="374"/>
      <c r="Z3" s="374"/>
      <c r="AA3" s="374"/>
      <c r="AB3" s="374"/>
      <c r="XEX3" s="375"/>
      <c r="XEY3" s="375"/>
      <c r="XEZ3" s="375"/>
      <c r="XFA3" s="375"/>
      <c r="XFB3" s="375"/>
      <c r="XFC3" s="375"/>
    </row>
    <row r="4" customFormat="1" ht="30" spans="1:23">
      <c r="A4" s="360" t="s">
        <v>325</v>
      </c>
      <c r="B4" s="361" t="s">
        <v>1620</v>
      </c>
      <c r="C4" s="361" t="s">
        <v>1621</v>
      </c>
      <c r="D4" s="361" t="s">
        <v>1622</v>
      </c>
      <c r="E4" s="361" t="s">
        <v>1623</v>
      </c>
      <c r="F4" s="361" t="s">
        <v>1624</v>
      </c>
      <c r="G4" s="361" t="s">
        <v>1625</v>
      </c>
      <c r="H4" s="362" t="s">
        <v>1626</v>
      </c>
      <c r="I4" s="362" t="s">
        <v>1627</v>
      </c>
      <c r="J4" s="782" t="s">
        <v>1628</v>
      </c>
      <c r="K4" s="362" t="s">
        <v>1629</v>
      </c>
      <c r="L4" s="361" t="s">
        <v>1630</v>
      </c>
      <c r="M4" s="361" t="s">
        <v>1631</v>
      </c>
      <c r="N4" s="361" t="s">
        <v>1632</v>
      </c>
      <c r="O4" s="361" t="s">
        <v>1633</v>
      </c>
      <c r="P4" s="361" t="s">
        <v>1634</v>
      </c>
      <c r="Q4" s="361" t="s">
        <v>1635</v>
      </c>
      <c r="R4" s="782" t="s">
        <v>1636</v>
      </c>
      <c r="S4" s="362" t="s">
        <v>1637</v>
      </c>
      <c r="T4" s="362" t="s">
        <v>1638</v>
      </c>
      <c r="U4" s="362" t="s">
        <v>1639</v>
      </c>
      <c r="V4" s="362" t="s">
        <v>65</v>
      </c>
      <c r="W4" s="361" t="s">
        <v>68</v>
      </c>
    </row>
    <row r="5" customFormat="1" ht="15" spans="1:23">
      <c r="A5" s="363" t="s">
        <v>1488</v>
      </c>
      <c r="B5" s="364">
        <v>1</v>
      </c>
      <c r="C5" s="364">
        <v>2</v>
      </c>
      <c r="D5" s="364">
        <v>3</v>
      </c>
      <c r="E5" s="364">
        <v>4</v>
      </c>
      <c r="F5" s="364">
        <v>5</v>
      </c>
      <c r="G5" s="364">
        <v>6</v>
      </c>
      <c r="H5" s="364">
        <v>7</v>
      </c>
      <c r="I5" s="364">
        <v>8</v>
      </c>
      <c r="J5" s="364">
        <v>9</v>
      </c>
      <c r="K5" s="364">
        <v>10</v>
      </c>
      <c r="L5" s="364">
        <v>11</v>
      </c>
      <c r="M5" s="364">
        <v>12</v>
      </c>
      <c r="N5" s="364">
        <v>13</v>
      </c>
      <c r="O5" s="364">
        <v>14</v>
      </c>
      <c r="P5" s="364">
        <v>15</v>
      </c>
      <c r="Q5" s="364">
        <v>16</v>
      </c>
      <c r="R5" s="364">
        <v>17</v>
      </c>
      <c r="S5" s="364">
        <v>18</v>
      </c>
      <c r="T5" s="364">
        <v>19</v>
      </c>
      <c r="U5" s="364">
        <v>20</v>
      </c>
      <c r="V5" s="364">
        <v>21</v>
      </c>
      <c r="W5" s="364">
        <v>22</v>
      </c>
    </row>
    <row r="6" customFormat="1" spans="1:23">
      <c r="A6" s="262">
        <v>0.5</v>
      </c>
      <c r="B6" s="365">
        <v>225.7</v>
      </c>
      <c r="C6" s="365">
        <v>300</v>
      </c>
      <c r="D6" s="365">
        <v>268.4</v>
      </c>
      <c r="E6" s="365">
        <v>419.8</v>
      </c>
      <c r="F6" s="365">
        <v>372.8</v>
      </c>
      <c r="G6" s="366">
        <v>368.9</v>
      </c>
      <c r="H6" s="365">
        <v>559.2</v>
      </c>
      <c r="I6" s="365">
        <v>224</v>
      </c>
      <c r="J6" s="366">
        <v>265.2</v>
      </c>
      <c r="K6" s="366">
        <v>273.4</v>
      </c>
      <c r="L6" s="368">
        <v>317.4</v>
      </c>
      <c r="M6" s="365">
        <v>213</v>
      </c>
      <c r="N6" s="365">
        <v>205.2</v>
      </c>
      <c r="O6" s="365">
        <v>207.3</v>
      </c>
      <c r="P6" s="365">
        <v>196.4</v>
      </c>
      <c r="Q6" s="365">
        <v>226.8</v>
      </c>
      <c r="R6" s="366">
        <v>316.55</v>
      </c>
      <c r="S6" s="365">
        <v>209.4</v>
      </c>
      <c r="T6" s="365">
        <v>206.9</v>
      </c>
      <c r="U6" s="365">
        <v>212.6</v>
      </c>
      <c r="V6" s="366">
        <v>269.7</v>
      </c>
      <c r="W6" s="366">
        <v>273.3</v>
      </c>
    </row>
    <row r="7" customFormat="1" spans="1:23">
      <c r="A7" s="262">
        <v>1</v>
      </c>
      <c r="B7" s="365">
        <v>247.9</v>
      </c>
      <c r="C7" s="365">
        <v>332.8</v>
      </c>
      <c r="D7" s="365">
        <v>295.3</v>
      </c>
      <c r="E7" s="365">
        <v>469.9</v>
      </c>
      <c r="F7" s="365">
        <v>418.6</v>
      </c>
      <c r="G7" s="366">
        <v>416.9</v>
      </c>
      <c r="H7" s="365">
        <v>673.6</v>
      </c>
      <c r="I7" s="365">
        <v>244.5</v>
      </c>
      <c r="J7" s="366">
        <v>287.9</v>
      </c>
      <c r="K7" s="366">
        <v>294.9</v>
      </c>
      <c r="L7" s="368">
        <v>333.4</v>
      </c>
      <c r="M7" s="365">
        <v>215.7</v>
      </c>
      <c r="N7" s="365">
        <v>208.9</v>
      </c>
      <c r="O7" s="365">
        <v>208.8</v>
      </c>
      <c r="P7" s="365">
        <v>203.9</v>
      </c>
      <c r="Q7" s="365">
        <v>251.3</v>
      </c>
      <c r="R7" s="366">
        <v>331.9</v>
      </c>
      <c r="S7" s="365">
        <v>208.9</v>
      </c>
      <c r="T7" s="365">
        <v>208.8</v>
      </c>
      <c r="U7" s="365">
        <v>215</v>
      </c>
      <c r="V7" s="366">
        <v>290</v>
      </c>
      <c r="W7" s="366">
        <v>294.9</v>
      </c>
    </row>
    <row r="8" customFormat="1" spans="1:23">
      <c r="A8" s="262">
        <v>1.5</v>
      </c>
      <c r="B8" s="365">
        <v>286.4</v>
      </c>
      <c r="C8" s="365">
        <v>382</v>
      </c>
      <c r="D8" s="365">
        <v>336.5</v>
      </c>
      <c r="E8" s="365">
        <v>524</v>
      </c>
      <c r="F8" s="365">
        <v>468.5</v>
      </c>
      <c r="G8" s="366">
        <v>496.1</v>
      </c>
      <c r="H8" s="365">
        <v>788.3</v>
      </c>
      <c r="I8" s="365">
        <v>280.9</v>
      </c>
      <c r="J8" s="366">
        <v>320.1</v>
      </c>
      <c r="K8" s="366">
        <v>341.9</v>
      </c>
      <c r="L8" s="368">
        <v>372.5</v>
      </c>
      <c r="M8" s="365">
        <v>251.3</v>
      </c>
      <c r="N8" s="365">
        <v>237.8</v>
      </c>
      <c r="O8" s="365">
        <v>237.4</v>
      </c>
      <c r="P8" s="365">
        <v>232.4</v>
      </c>
      <c r="Q8" s="365">
        <v>288.4</v>
      </c>
      <c r="R8" s="366">
        <v>377.95</v>
      </c>
      <c r="S8" s="365">
        <v>236.5</v>
      </c>
      <c r="T8" s="365">
        <v>237.4</v>
      </c>
      <c r="U8" s="365">
        <v>248.9</v>
      </c>
      <c r="V8" s="366">
        <v>336.1</v>
      </c>
      <c r="W8" s="366">
        <v>341.7</v>
      </c>
    </row>
    <row r="9" customFormat="1" spans="1:23">
      <c r="A9" s="262">
        <v>2</v>
      </c>
      <c r="B9" s="365">
        <v>313.9</v>
      </c>
      <c r="C9" s="365">
        <v>417.7</v>
      </c>
      <c r="D9" s="365">
        <v>366.9</v>
      </c>
      <c r="E9" s="365">
        <v>568</v>
      </c>
      <c r="F9" s="365">
        <v>515.9</v>
      </c>
      <c r="G9" s="366">
        <v>572.3</v>
      </c>
      <c r="H9" s="365">
        <v>893.1</v>
      </c>
      <c r="I9" s="365">
        <v>307.4</v>
      </c>
      <c r="J9" s="366">
        <v>349.1</v>
      </c>
      <c r="K9" s="366">
        <v>377.7</v>
      </c>
      <c r="L9" s="368">
        <v>395.9</v>
      </c>
      <c r="M9" s="365">
        <v>272</v>
      </c>
      <c r="N9" s="365">
        <v>259.4</v>
      </c>
      <c r="O9" s="365">
        <v>259.5</v>
      </c>
      <c r="P9" s="365">
        <v>255.3</v>
      </c>
      <c r="Q9" s="365">
        <v>313.8</v>
      </c>
      <c r="R9" s="366">
        <v>414.3</v>
      </c>
      <c r="S9" s="365">
        <v>259.4</v>
      </c>
      <c r="T9" s="365">
        <v>259.3</v>
      </c>
      <c r="U9" s="365">
        <v>265.4</v>
      </c>
      <c r="V9" s="366">
        <v>372</v>
      </c>
      <c r="W9" s="366">
        <v>377.6</v>
      </c>
    </row>
    <row r="10" customFormat="1" spans="1:23">
      <c r="A10" s="262">
        <v>2.5</v>
      </c>
      <c r="B10" s="365">
        <v>349.2</v>
      </c>
      <c r="C10" s="365">
        <v>465.9</v>
      </c>
      <c r="D10" s="365">
        <v>412.1</v>
      </c>
      <c r="E10" s="365">
        <v>620.9</v>
      </c>
      <c r="F10" s="365">
        <v>570.6</v>
      </c>
      <c r="G10" s="366">
        <v>652.4</v>
      </c>
      <c r="H10" s="365">
        <v>1007.8</v>
      </c>
      <c r="I10" s="365">
        <v>338.9</v>
      </c>
      <c r="J10" s="366">
        <v>383.2</v>
      </c>
      <c r="K10" s="366">
        <v>428.7</v>
      </c>
      <c r="L10" s="368">
        <v>436</v>
      </c>
      <c r="M10" s="365">
        <v>310.4</v>
      </c>
      <c r="N10" s="365">
        <v>289.4</v>
      </c>
      <c r="O10" s="365">
        <v>289</v>
      </c>
      <c r="P10" s="365">
        <v>281.8</v>
      </c>
      <c r="Q10" s="365">
        <v>348</v>
      </c>
      <c r="R10" s="366">
        <v>466.35</v>
      </c>
      <c r="S10" s="365">
        <v>286.4</v>
      </c>
      <c r="T10" s="365">
        <v>289</v>
      </c>
      <c r="U10" s="365">
        <v>300.3</v>
      </c>
      <c r="V10" s="366">
        <v>419.8</v>
      </c>
      <c r="W10" s="366">
        <v>428.4</v>
      </c>
    </row>
    <row r="11" customFormat="1" spans="1:23">
      <c r="A11" s="262">
        <v>3</v>
      </c>
      <c r="B11" s="365">
        <v>370.6</v>
      </c>
      <c r="C11" s="365">
        <v>508.2</v>
      </c>
      <c r="D11" s="365">
        <v>437.9</v>
      </c>
      <c r="E11" s="365">
        <v>662.7</v>
      </c>
      <c r="F11" s="365">
        <v>631.4</v>
      </c>
      <c r="G11" s="366">
        <v>724</v>
      </c>
      <c r="H11" s="365">
        <v>1079.5</v>
      </c>
      <c r="I11" s="365">
        <v>366.8</v>
      </c>
      <c r="J11" s="366">
        <v>409.5</v>
      </c>
      <c r="K11" s="366">
        <v>457.2</v>
      </c>
      <c r="L11" s="368">
        <v>462.4</v>
      </c>
      <c r="M11" s="365">
        <v>334.5</v>
      </c>
      <c r="N11" s="365">
        <v>346.4</v>
      </c>
      <c r="O11" s="365">
        <v>346.4</v>
      </c>
      <c r="P11" s="365">
        <v>301.9</v>
      </c>
      <c r="Q11" s="365">
        <v>378</v>
      </c>
      <c r="R11" s="366">
        <v>507.8</v>
      </c>
      <c r="S11" s="365">
        <v>309.4</v>
      </c>
      <c r="T11" s="365">
        <v>346.2</v>
      </c>
      <c r="U11" s="365">
        <v>322.4</v>
      </c>
      <c r="V11" s="366">
        <v>450.9</v>
      </c>
      <c r="W11" s="366">
        <v>457.2</v>
      </c>
    </row>
    <row r="12" customFormat="1" spans="1:23">
      <c r="A12" s="262">
        <v>3.5</v>
      </c>
      <c r="B12" s="365">
        <v>416.5</v>
      </c>
      <c r="C12" s="365">
        <v>565.8</v>
      </c>
      <c r="D12" s="365">
        <v>488.4</v>
      </c>
      <c r="E12" s="365">
        <v>736.8</v>
      </c>
      <c r="F12" s="365">
        <v>698.3</v>
      </c>
      <c r="G12" s="366">
        <v>800.2</v>
      </c>
      <c r="H12" s="365">
        <v>1253.9</v>
      </c>
      <c r="I12" s="365">
        <v>410.9</v>
      </c>
      <c r="J12" s="366">
        <v>452.2</v>
      </c>
      <c r="K12" s="366">
        <v>506.3</v>
      </c>
      <c r="L12" s="368">
        <v>514.4</v>
      </c>
      <c r="M12" s="365">
        <v>371.9</v>
      </c>
      <c r="N12" s="365">
        <v>383</v>
      </c>
      <c r="O12" s="365">
        <v>382.9</v>
      </c>
      <c r="P12" s="365">
        <v>337.4</v>
      </c>
      <c r="Q12" s="365">
        <v>419.3</v>
      </c>
      <c r="R12" s="366">
        <v>565.55</v>
      </c>
      <c r="S12" s="365">
        <v>344.9</v>
      </c>
      <c r="T12" s="365">
        <v>382.9</v>
      </c>
      <c r="U12" s="365">
        <v>358.9</v>
      </c>
      <c r="V12" s="366">
        <v>498.9</v>
      </c>
      <c r="W12" s="366">
        <v>506.4</v>
      </c>
    </row>
    <row r="13" customFormat="1" spans="1:23">
      <c r="A13" s="262">
        <v>4</v>
      </c>
      <c r="B13" s="365">
        <v>452.4</v>
      </c>
      <c r="C13" s="365">
        <v>614</v>
      </c>
      <c r="D13" s="365">
        <v>530</v>
      </c>
      <c r="E13" s="365">
        <v>801.6</v>
      </c>
      <c r="F13" s="365">
        <v>759.3</v>
      </c>
      <c r="G13" s="366">
        <v>872.7</v>
      </c>
      <c r="H13" s="365">
        <v>1418.2</v>
      </c>
      <c r="I13" s="365">
        <v>445.1</v>
      </c>
      <c r="J13" s="366">
        <v>489.8</v>
      </c>
      <c r="K13" s="366">
        <v>541.3</v>
      </c>
      <c r="L13" s="368">
        <v>553</v>
      </c>
      <c r="M13" s="365">
        <v>394.4</v>
      </c>
      <c r="N13" s="365">
        <v>417.8</v>
      </c>
      <c r="O13" s="365">
        <v>417.5</v>
      </c>
      <c r="P13" s="365">
        <v>365.9</v>
      </c>
      <c r="Q13" s="365">
        <v>452.3</v>
      </c>
      <c r="R13" s="366">
        <v>615.3</v>
      </c>
      <c r="S13" s="365">
        <v>372.4</v>
      </c>
      <c r="T13" s="365">
        <v>417.4</v>
      </c>
      <c r="U13" s="365">
        <v>385.4</v>
      </c>
      <c r="V13" s="366">
        <v>531.8</v>
      </c>
      <c r="W13" s="366">
        <v>541.3</v>
      </c>
    </row>
    <row r="14" customFormat="1" spans="1:23">
      <c r="A14" s="262">
        <v>4.5</v>
      </c>
      <c r="B14" s="365">
        <v>495.5</v>
      </c>
      <c r="C14" s="365">
        <v>671.8</v>
      </c>
      <c r="D14" s="365">
        <v>578.4</v>
      </c>
      <c r="E14" s="365">
        <v>875</v>
      </c>
      <c r="F14" s="365">
        <v>828.3</v>
      </c>
      <c r="G14" s="366">
        <v>951.9</v>
      </c>
      <c r="H14" s="365">
        <v>1589.8</v>
      </c>
      <c r="I14" s="365">
        <v>486.4</v>
      </c>
      <c r="J14" s="366">
        <v>536.4</v>
      </c>
      <c r="K14" s="366">
        <v>589.3</v>
      </c>
      <c r="L14" s="368">
        <v>603.9</v>
      </c>
      <c r="M14" s="365">
        <v>433.9</v>
      </c>
      <c r="N14" s="365">
        <v>457.4</v>
      </c>
      <c r="O14" s="365">
        <v>457</v>
      </c>
      <c r="P14" s="365">
        <v>397.5</v>
      </c>
      <c r="Q14" s="365">
        <v>493.4</v>
      </c>
      <c r="R14" s="366">
        <v>670.95</v>
      </c>
      <c r="S14" s="365">
        <v>405</v>
      </c>
      <c r="T14" s="365">
        <v>457.1</v>
      </c>
      <c r="U14" s="365">
        <v>425</v>
      </c>
      <c r="V14" s="366">
        <v>576.7</v>
      </c>
      <c r="W14" s="366">
        <v>589.1</v>
      </c>
    </row>
    <row r="15" customFormat="1" spans="1:23">
      <c r="A15" s="262">
        <v>5</v>
      </c>
      <c r="B15" s="365">
        <v>534.5</v>
      </c>
      <c r="C15" s="365">
        <v>717.9</v>
      </c>
      <c r="D15" s="365">
        <v>621</v>
      </c>
      <c r="E15" s="365">
        <v>939</v>
      </c>
      <c r="F15" s="365">
        <v>886.6</v>
      </c>
      <c r="G15" s="366">
        <v>1020.5</v>
      </c>
      <c r="H15" s="365">
        <v>1755.2</v>
      </c>
      <c r="I15" s="365">
        <v>521.6</v>
      </c>
      <c r="J15" s="366">
        <v>574</v>
      </c>
      <c r="K15" s="366">
        <v>621.9</v>
      </c>
      <c r="L15" s="368">
        <v>648.8</v>
      </c>
      <c r="M15" s="365">
        <v>464.4</v>
      </c>
      <c r="N15" s="365">
        <v>492</v>
      </c>
      <c r="O15" s="365">
        <v>491.9</v>
      </c>
      <c r="P15" s="365">
        <v>428</v>
      </c>
      <c r="Q15" s="365">
        <v>528.5</v>
      </c>
      <c r="R15" s="366">
        <v>722.4</v>
      </c>
      <c r="S15" s="365">
        <v>432.8</v>
      </c>
      <c r="T15" s="365">
        <v>491.6</v>
      </c>
      <c r="U15" s="365">
        <v>454.5</v>
      </c>
      <c r="V15" s="366">
        <v>610.4</v>
      </c>
      <c r="W15" s="366">
        <v>621.9</v>
      </c>
    </row>
    <row r="16" customFormat="1" spans="1:23">
      <c r="A16" s="262">
        <v>5.5</v>
      </c>
      <c r="B16" s="365">
        <v>550.9</v>
      </c>
      <c r="C16" s="365">
        <v>783.2</v>
      </c>
      <c r="D16" s="365">
        <v>655.3</v>
      </c>
      <c r="E16" s="365">
        <v>966.4</v>
      </c>
      <c r="F16" s="365">
        <v>948.7</v>
      </c>
      <c r="G16" s="366">
        <v>1055.7</v>
      </c>
      <c r="H16" s="365">
        <v>1668.1</v>
      </c>
      <c r="I16" s="365">
        <v>540.8</v>
      </c>
      <c r="J16" s="366">
        <v>594.5</v>
      </c>
      <c r="K16" s="366">
        <v>664.9</v>
      </c>
      <c r="L16" s="368">
        <v>670.1</v>
      </c>
      <c r="M16" s="365">
        <v>503.7</v>
      </c>
      <c r="N16" s="365">
        <v>521.1</v>
      </c>
      <c r="O16" s="365">
        <v>521</v>
      </c>
      <c r="P16" s="365">
        <v>445.3</v>
      </c>
      <c r="Q16" s="365">
        <v>572.5</v>
      </c>
      <c r="R16" s="366">
        <v>787.05</v>
      </c>
      <c r="S16" s="365">
        <v>455.1</v>
      </c>
      <c r="T16" s="365">
        <v>521.1</v>
      </c>
      <c r="U16" s="365">
        <v>472.7</v>
      </c>
      <c r="V16" s="366">
        <v>651.8</v>
      </c>
      <c r="W16" s="366">
        <v>665</v>
      </c>
    </row>
    <row r="17" customFormat="1" spans="1:23">
      <c r="A17" s="262">
        <v>6</v>
      </c>
      <c r="B17" s="365">
        <v>569.4</v>
      </c>
      <c r="C17" s="365">
        <v>819.8</v>
      </c>
      <c r="D17" s="365">
        <v>686.4</v>
      </c>
      <c r="E17" s="365">
        <v>1007.4</v>
      </c>
      <c r="F17" s="365">
        <v>988.7</v>
      </c>
      <c r="G17" s="366">
        <v>1093.4</v>
      </c>
      <c r="H17" s="365">
        <v>1738.6</v>
      </c>
      <c r="I17" s="365">
        <v>561.2</v>
      </c>
      <c r="J17" s="366">
        <v>620.8</v>
      </c>
      <c r="K17" s="366">
        <v>696</v>
      </c>
      <c r="L17" s="368">
        <v>695.4</v>
      </c>
      <c r="M17" s="365">
        <v>529.3</v>
      </c>
      <c r="N17" s="365">
        <v>543</v>
      </c>
      <c r="O17" s="365">
        <v>543</v>
      </c>
      <c r="P17" s="365">
        <v>461.1</v>
      </c>
      <c r="Q17" s="365">
        <v>597.9</v>
      </c>
      <c r="R17" s="366">
        <v>825.9</v>
      </c>
      <c r="S17" s="365">
        <v>470.9</v>
      </c>
      <c r="T17" s="365">
        <v>543</v>
      </c>
      <c r="U17" s="365">
        <v>489.6</v>
      </c>
      <c r="V17" s="366">
        <v>681.9</v>
      </c>
      <c r="W17" s="366">
        <v>696</v>
      </c>
    </row>
    <row r="18" customFormat="1" spans="1:23">
      <c r="A18" s="262">
        <v>6.5</v>
      </c>
      <c r="B18" s="365">
        <v>600.7</v>
      </c>
      <c r="C18" s="365">
        <v>868.6</v>
      </c>
      <c r="D18" s="365">
        <v>721.5</v>
      </c>
      <c r="E18" s="365">
        <v>1060.5</v>
      </c>
      <c r="F18" s="365">
        <v>1038.6</v>
      </c>
      <c r="G18" s="366">
        <v>1131.6</v>
      </c>
      <c r="H18" s="365">
        <v>1815.7</v>
      </c>
      <c r="I18" s="365">
        <v>591</v>
      </c>
      <c r="J18" s="366">
        <v>654.1</v>
      </c>
      <c r="K18" s="366">
        <v>739.1</v>
      </c>
      <c r="L18" s="368">
        <v>730.8</v>
      </c>
      <c r="M18" s="365">
        <v>563.9</v>
      </c>
      <c r="N18" s="365">
        <v>570.6</v>
      </c>
      <c r="O18" s="365">
        <v>570.8</v>
      </c>
      <c r="P18" s="365">
        <v>486.9</v>
      </c>
      <c r="Q18" s="365">
        <v>633.3</v>
      </c>
      <c r="R18" s="366">
        <v>873.95</v>
      </c>
      <c r="S18" s="365">
        <v>497.6</v>
      </c>
      <c r="T18" s="365">
        <v>570.5</v>
      </c>
      <c r="U18" s="365">
        <v>516.5</v>
      </c>
      <c r="V18" s="366">
        <v>723.6</v>
      </c>
      <c r="W18" s="366">
        <v>739.1</v>
      </c>
    </row>
    <row r="19" customFormat="1" spans="1:23">
      <c r="A19" s="262">
        <v>7</v>
      </c>
      <c r="B19" s="365">
        <v>623.4</v>
      </c>
      <c r="C19" s="365">
        <v>905.2</v>
      </c>
      <c r="D19" s="365">
        <v>756.7</v>
      </c>
      <c r="E19" s="365">
        <v>1102.1</v>
      </c>
      <c r="F19" s="365">
        <v>1079.1</v>
      </c>
      <c r="G19" s="366">
        <v>1172.2</v>
      </c>
      <c r="H19" s="365">
        <v>1889.2</v>
      </c>
      <c r="I19" s="365">
        <v>612.5</v>
      </c>
      <c r="J19" s="366">
        <v>680.1</v>
      </c>
      <c r="K19" s="366">
        <v>770</v>
      </c>
      <c r="L19" s="368">
        <v>758.2</v>
      </c>
      <c r="M19" s="365">
        <v>585.4</v>
      </c>
      <c r="N19" s="365">
        <v>589.4</v>
      </c>
      <c r="O19" s="365">
        <v>589.5</v>
      </c>
      <c r="P19" s="365">
        <v>505.6</v>
      </c>
      <c r="Q19" s="365">
        <v>659.5</v>
      </c>
      <c r="R19" s="366">
        <v>912.8</v>
      </c>
      <c r="S19" s="365">
        <v>515.5</v>
      </c>
      <c r="T19" s="365">
        <v>589.4</v>
      </c>
      <c r="U19" s="365">
        <v>534.1</v>
      </c>
      <c r="V19" s="366">
        <v>752.7</v>
      </c>
      <c r="W19" s="366">
        <v>770.1</v>
      </c>
    </row>
    <row r="20" customFormat="1" spans="1:23">
      <c r="A20" s="262">
        <v>7.5</v>
      </c>
      <c r="B20" s="365">
        <v>653.8</v>
      </c>
      <c r="C20" s="365">
        <v>953</v>
      </c>
      <c r="D20" s="365">
        <v>791.7</v>
      </c>
      <c r="E20" s="365">
        <v>1154.1</v>
      </c>
      <c r="F20" s="365">
        <v>1131.1</v>
      </c>
      <c r="G20" s="366">
        <v>1214.2</v>
      </c>
      <c r="H20" s="365">
        <v>1964.4</v>
      </c>
      <c r="I20" s="365">
        <v>641.1</v>
      </c>
      <c r="J20" s="366">
        <v>713.4</v>
      </c>
      <c r="K20" s="366">
        <v>811.1</v>
      </c>
      <c r="L20" s="368">
        <v>794.3</v>
      </c>
      <c r="M20" s="365">
        <v>620</v>
      </c>
      <c r="N20" s="365">
        <v>623.4</v>
      </c>
      <c r="O20" s="365">
        <v>623.4</v>
      </c>
      <c r="P20" s="365">
        <v>529.4</v>
      </c>
      <c r="Q20" s="365">
        <v>694.9</v>
      </c>
      <c r="R20" s="366">
        <v>961.95</v>
      </c>
      <c r="S20" s="365">
        <v>536.4</v>
      </c>
      <c r="T20" s="365">
        <v>623.4</v>
      </c>
      <c r="U20" s="365">
        <v>559.9</v>
      </c>
      <c r="V20" s="366">
        <v>797.8</v>
      </c>
      <c r="W20" s="366">
        <v>811</v>
      </c>
    </row>
    <row r="21" customFormat="1" spans="1:23">
      <c r="A21" s="262">
        <v>8</v>
      </c>
      <c r="B21" s="365">
        <v>674.3</v>
      </c>
      <c r="C21" s="365">
        <v>993.6</v>
      </c>
      <c r="D21" s="365">
        <v>822.9</v>
      </c>
      <c r="E21" s="365">
        <v>1196.2</v>
      </c>
      <c r="F21" s="365">
        <v>1170</v>
      </c>
      <c r="G21" s="366">
        <v>1255.2</v>
      </c>
      <c r="H21" s="365">
        <v>2036.8</v>
      </c>
      <c r="I21" s="365">
        <v>661.9</v>
      </c>
      <c r="J21" s="366">
        <v>734.4</v>
      </c>
      <c r="K21" s="366">
        <v>843.5</v>
      </c>
      <c r="L21" s="368">
        <v>815.9</v>
      </c>
      <c r="M21" s="365">
        <v>643.8</v>
      </c>
      <c r="N21" s="365">
        <v>640.2</v>
      </c>
      <c r="O21" s="365">
        <v>640.4</v>
      </c>
      <c r="P21" s="365">
        <v>545.2</v>
      </c>
      <c r="Q21" s="365">
        <v>721.3</v>
      </c>
      <c r="R21" s="366">
        <v>1005.4</v>
      </c>
      <c r="S21" s="365">
        <v>557.4</v>
      </c>
      <c r="T21" s="365">
        <v>640.3</v>
      </c>
      <c r="U21" s="365">
        <v>580.9</v>
      </c>
      <c r="V21" s="366">
        <v>827.3</v>
      </c>
      <c r="W21" s="366">
        <v>843.4</v>
      </c>
    </row>
    <row r="22" customFormat="1" spans="1:23">
      <c r="A22" s="262">
        <v>8.5</v>
      </c>
      <c r="B22" s="365">
        <v>700.7</v>
      </c>
      <c r="C22" s="365">
        <v>1041.7</v>
      </c>
      <c r="D22" s="365">
        <v>859.9</v>
      </c>
      <c r="E22" s="365">
        <v>1244.9</v>
      </c>
      <c r="F22" s="365">
        <v>1213.7</v>
      </c>
      <c r="G22" s="366">
        <v>1296.3</v>
      </c>
      <c r="H22" s="365">
        <v>2113</v>
      </c>
      <c r="I22" s="365">
        <v>690.3</v>
      </c>
      <c r="J22" s="366">
        <v>768.9</v>
      </c>
      <c r="K22" s="366">
        <v>886.6</v>
      </c>
      <c r="L22" s="368">
        <v>852</v>
      </c>
      <c r="M22" s="365">
        <v>674.3</v>
      </c>
      <c r="N22" s="365">
        <v>668.2</v>
      </c>
      <c r="O22" s="365">
        <v>668.2</v>
      </c>
      <c r="P22" s="365">
        <v>571.9</v>
      </c>
      <c r="Q22" s="365">
        <v>754.7</v>
      </c>
      <c r="R22" s="366">
        <v>1054.65</v>
      </c>
      <c r="S22" s="365">
        <v>582.2</v>
      </c>
      <c r="T22" s="365">
        <v>668.2</v>
      </c>
      <c r="U22" s="365">
        <v>603.7</v>
      </c>
      <c r="V22" s="366">
        <v>869.4</v>
      </c>
      <c r="W22" s="366">
        <v>886.5</v>
      </c>
    </row>
    <row r="23" customFormat="1" spans="1:23">
      <c r="A23" s="262">
        <v>9</v>
      </c>
      <c r="B23" s="365">
        <v>723.1</v>
      </c>
      <c r="C23" s="365">
        <v>1077.9</v>
      </c>
      <c r="D23" s="365">
        <v>887.9</v>
      </c>
      <c r="E23" s="365">
        <v>1286.9</v>
      </c>
      <c r="F23" s="365">
        <v>1257.7</v>
      </c>
      <c r="G23" s="366">
        <v>1330.7</v>
      </c>
      <c r="H23" s="365">
        <v>2183.4</v>
      </c>
      <c r="I23" s="365">
        <v>711.1</v>
      </c>
      <c r="J23" s="366">
        <v>779.5</v>
      </c>
      <c r="K23" s="366">
        <v>915.6</v>
      </c>
      <c r="L23" s="368">
        <v>877.4</v>
      </c>
      <c r="M23" s="365">
        <v>700</v>
      </c>
      <c r="N23" s="365">
        <v>688.8</v>
      </c>
      <c r="O23" s="365">
        <v>689.2</v>
      </c>
      <c r="P23" s="365">
        <v>590.7</v>
      </c>
      <c r="Q23" s="365">
        <v>782.9</v>
      </c>
      <c r="R23" s="366">
        <v>1092.7</v>
      </c>
      <c r="S23" s="365">
        <v>598.9</v>
      </c>
      <c r="T23" s="365">
        <v>688.9</v>
      </c>
      <c r="U23" s="365">
        <v>621.3</v>
      </c>
      <c r="V23" s="366">
        <v>898.4</v>
      </c>
      <c r="W23" s="366">
        <v>915.5</v>
      </c>
    </row>
    <row r="24" customFormat="1" spans="1:23">
      <c r="A24" s="262">
        <v>9.5</v>
      </c>
      <c r="B24" s="365">
        <v>752.4</v>
      </c>
      <c r="C24" s="365">
        <v>1126.1</v>
      </c>
      <c r="D24" s="365">
        <v>925</v>
      </c>
      <c r="E24" s="365">
        <v>1334</v>
      </c>
      <c r="F24" s="365">
        <v>1305.2</v>
      </c>
      <c r="G24" s="366">
        <v>1366.6</v>
      </c>
      <c r="H24" s="365">
        <v>2262.9</v>
      </c>
      <c r="I24" s="365">
        <v>740.6</v>
      </c>
      <c r="J24" s="366">
        <v>810.2</v>
      </c>
      <c r="K24" s="366">
        <v>953.3</v>
      </c>
      <c r="L24" s="368">
        <v>914.8</v>
      </c>
      <c r="M24" s="365">
        <v>731.5</v>
      </c>
      <c r="N24" s="365">
        <v>715.7</v>
      </c>
      <c r="O24" s="365">
        <v>715.8</v>
      </c>
      <c r="P24" s="365">
        <v>611.5</v>
      </c>
      <c r="Q24" s="365">
        <v>815.3</v>
      </c>
      <c r="R24" s="366">
        <v>1137.25</v>
      </c>
      <c r="S24" s="365">
        <v>622.7</v>
      </c>
      <c r="T24" s="365">
        <v>715.7</v>
      </c>
      <c r="U24" s="365">
        <v>648.2</v>
      </c>
      <c r="V24" s="366">
        <v>936.2</v>
      </c>
      <c r="W24" s="366">
        <v>953.3</v>
      </c>
    </row>
    <row r="25" customFormat="1" spans="1:23">
      <c r="A25" s="262">
        <v>10</v>
      </c>
      <c r="B25" s="365">
        <v>772</v>
      </c>
      <c r="C25" s="365">
        <v>1164.4</v>
      </c>
      <c r="D25" s="365">
        <v>955.1</v>
      </c>
      <c r="E25" s="365">
        <v>1376.4</v>
      </c>
      <c r="F25" s="365">
        <v>1345.7</v>
      </c>
      <c r="G25" s="366">
        <v>1403.1</v>
      </c>
      <c r="H25" s="365">
        <v>2327.9</v>
      </c>
      <c r="I25" s="365">
        <v>759.4</v>
      </c>
      <c r="J25" s="366">
        <v>836.6</v>
      </c>
      <c r="K25" s="366">
        <v>983.3</v>
      </c>
      <c r="L25" s="368">
        <v>937</v>
      </c>
      <c r="M25" s="365">
        <v>754.1</v>
      </c>
      <c r="N25" s="365">
        <v>732.7</v>
      </c>
      <c r="O25" s="365">
        <v>732.8</v>
      </c>
      <c r="P25" s="365">
        <v>629.2</v>
      </c>
      <c r="Q25" s="365">
        <v>840.7</v>
      </c>
      <c r="R25" s="366">
        <v>1175.2</v>
      </c>
      <c r="S25" s="365">
        <v>637.6</v>
      </c>
      <c r="T25" s="365">
        <v>732.6</v>
      </c>
      <c r="U25" s="365">
        <v>664</v>
      </c>
      <c r="V25" s="366">
        <v>963.7</v>
      </c>
      <c r="W25" s="366">
        <v>982.5</v>
      </c>
    </row>
    <row r="26" customFormat="1" spans="1:23">
      <c r="A26" s="262">
        <v>10.5</v>
      </c>
      <c r="B26" s="365">
        <v>797</v>
      </c>
      <c r="C26" s="365">
        <v>1220.2</v>
      </c>
      <c r="D26" s="365">
        <v>1000.8</v>
      </c>
      <c r="E26" s="365">
        <v>1428.1</v>
      </c>
      <c r="F26" s="365">
        <v>1349</v>
      </c>
      <c r="G26" s="366">
        <v>1440.6</v>
      </c>
      <c r="H26" s="365">
        <v>2336.1</v>
      </c>
      <c r="I26" s="365">
        <v>782.5</v>
      </c>
      <c r="J26" s="366">
        <v>861.2</v>
      </c>
      <c r="K26" s="366">
        <v>1017.6</v>
      </c>
      <c r="L26" s="368">
        <v>966.8</v>
      </c>
      <c r="M26" s="365">
        <v>777.3</v>
      </c>
      <c r="N26" s="365">
        <v>837.7</v>
      </c>
      <c r="O26" s="365">
        <v>834.5</v>
      </c>
      <c r="P26" s="365">
        <v>645.6</v>
      </c>
      <c r="Q26" s="365">
        <v>879.1</v>
      </c>
      <c r="R26" s="366">
        <v>1232.15</v>
      </c>
      <c r="S26" s="365">
        <v>655</v>
      </c>
      <c r="T26" s="365">
        <v>834.5</v>
      </c>
      <c r="U26" s="365">
        <v>683</v>
      </c>
      <c r="V26" s="366">
        <v>996</v>
      </c>
      <c r="W26" s="366">
        <v>1016.9</v>
      </c>
    </row>
    <row r="27" customFormat="1" spans="1:23">
      <c r="A27" s="262">
        <v>11</v>
      </c>
      <c r="B27" s="365">
        <v>814.7</v>
      </c>
      <c r="C27" s="365">
        <v>1252.9</v>
      </c>
      <c r="D27" s="365">
        <v>1028.2</v>
      </c>
      <c r="E27" s="365">
        <v>1462.4</v>
      </c>
      <c r="F27" s="365">
        <v>1381.2</v>
      </c>
      <c r="G27" s="366">
        <v>1480.1</v>
      </c>
      <c r="H27" s="365">
        <v>2393.5</v>
      </c>
      <c r="I27" s="365">
        <v>805.1</v>
      </c>
      <c r="J27" s="366">
        <v>881.6</v>
      </c>
      <c r="K27" s="366">
        <v>1043.1</v>
      </c>
      <c r="L27" s="368">
        <v>992.4</v>
      </c>
      <c r="M27" s="365">
        <v>800</v>
      </c>
      <c r="N27" s="365">
        <v>859.6</v>
      </c>
      <c r="O27" s="365">
        <v>856.4</v>
      </c>
      <c r="P27" s="365">
        <v>661.3</v>
      </c>
      <c r="Q27" s="365">
        <v>903.5</v>
      </c>
      <c r="R27" s="366">
        <v>1269.4</v>
      </c>
      <c r="S27" s="365">
        <v>670.7</v>
      </c>
      <c r="T27" s="365">
        <v>856.4</v>
      </c>
      <c r="U27" s="365">
        <v>698.6</v>
      </c>
      <c r="V27" s="366">
        <v>1021.1</v>
      </c>
      <c r="W27" s="366">
        <v>1042</v>
      </c>
    </row>
    <row r="28" customFormat="1" spans="1:23">
      <c r="A28" s="262">
        <v>11.5</v>
      </c>
      <c r="B28" s="365">
        <v>847.4</v>
      </c>
      <c r="C28" s="365">
        <v>1294.2</v>
      </c>
      <c r="D28" s="365">
        <v>1061.2</v>
      </c>
      <c r="E28" s="365">
        <v>1506.4</v>
      </c>
      <c r="F28" s="365">
        <v>1418.5</v>
      </c>
      <c r="G28" s="366">
        <v>1519.2</v>
      </c>
      <c r="H28" s="365">
        <v>2463.4</v>
      </c>
      <c r="I28" s="365">
        <v>831.1</v>
      </c>
      <c r="J28" s="366">
        <v>908.9</v>
      </c>
      <c r="K28" s="366">
        <v>1082.1</v>
      </c>
      <c r="L28" s="368">
        <v>1019.6</v>
      </c>
      <c r="M28" s="365">
        <v>825.5</v>
      </c>
      <c r="N28" s="365">
        <v>891.3</v>
      </c>
      <c r="O28" s="365">
        <v>888.1</v>
      </c>
      <c r="P28" s="365">
        <v>684.2</v>
      </c>
      <c r="Q28" s="365">
        <v>935</v>
      </c>
      <c r="R28" s="366">
        <v>1310.65</v>
      </c>
      <c r="S28" s="365">
        <v>696.8</v>
      </c>
      <c r="T28" s="365">
        <v>888.1</v>
      </c>
      <c r="U28" s="365">
        <v>724.6</v>
      </c>
      <c r="V28" s="366">
        <v>1058.5</v>
      </c>
      <c r="W28" s="366">
        <v>1081.2</v>
      </c>
    </row>
    <row r="29" customFormat="1" spans="1:23">
      <c r="A29" s="262">
        <v>12</v>
      </c>
      <c r="B29" s="365">
        <v>867</v>
      </c>
      <c r="C29" s="365">
        <v>1326.8</v>
      </c>
      <c r="D29" s="365">
        <v>1085.6</v>
      </c>
      <c r="E29" s="365">
        <v>1540.6</v>
      </c>
      <c r="F29" s="365">
        <v>1449.9</v>
      </c>
      <c r="G29" s="366">
        <v>1556.4</v>
      </c>
      <c r="H29" s="365">
        <v>2521</v>
      </c>
      <c r="I29" s="365">
        <v>850.7</v>
      </c>
      <c r="J29" s="366">
        <v>941.6</v>
      </c>
      <c r="K29" s="366">
        <v>1105.2</v>
      </c>
      <c r="L29" s="368">
        <v>1039.9</v>
      </c>
      <c r="M29" s="365">
        <v>846.1</v>
      </c>
      <c r="N29" s="365">
        <v>912.3</v>
      </c>
      <c r="O29" s="365">
        <v>908.8</v>
      </c>
      <c r="P29" s="365">
        <v>703</v>
      </c>
      <c r="Q29" s="365">
        <v>953.5</v>
      </c>
      <c r="R29" s="366">
        <v>1343</v>
      </c>
      <c r="S29" s="365">
        <v>713.3</v>
      </c>
      <c r="T29" s="365">
        <v>908.8</v>
      </c>
      <c r="U29" s="365">
        <v>740.3</v>
      </c>
      <c r="V29" s="366">
        <v>1083.6</v>
      </c>
      <c r="W29" s="366">
        <v>1104.1</v>
      </c>
    </row>
    <row r="30" customFormat="1" spans="1:23">
      <c r="A30" s="262">
        <v>12.5</v>
      </c>
      <c r="B30" s="365">
        <v>894.7</v>
      </c>
      <c r="C30" s="365">
        <v>1369</v>
      </c>
      <c r="D30" s="365">
        <v>1120.6</v>
      </c>
      <c r="E30" s="365">
        <v>1584.9</v>
      </c>
      <c r="F30" s="365">
        <v>1486</v>
      </c>
      <c r="G30" s="366">
        <v>1598.5</v>
      </c>
      <c r="H30" s="365">
        <v>2589.4</v>
      </c>
      <c r="I30" s="365">
        <v>881.5</v>
      </c>
      <c r="J30" s="366">
        <v>967.4</v>
      </c>
      <c r="K30" s="366">
        <v>1140.6</v>
      </c>
      <c r="L30" s="368">
        <v>1068.5</v>
      </c>
      <c r="M30" s="365">
        <v>874.5</v>
      </c>
      <c r="N30" s="365">
        <v>942</v>
      </c>
      <c r="O30" s="365">
        <v>938.7</v>
      </c>
      <c r="P30" s="365">
        <v>729</v>
      </c>
      <c r="Q30" s="365">
        <v>982</v>
      </c>
      <c r="R30" s="366">
        <v>1381.45</v>
      </c>
      <c r="S30" s="365">
        <v>735.3</v>
      </c>
      <c r="T30" s="365">
        <v>938.7</v>
      </c>
      <c r="U30" s="365">
        <v>766</v>
      </c>
      <c r="V30" s="366">
        <v>1118.6</v>
      </c>
      <c r="W30" s="366">
        <v>1139.5</v>
      </c>
    </row>
    <row r="31" customFormat="1" spans="1:23">
      <c r="A31" s="262">
        <v>13</v>
      </c>
      <c r="B31" s="365">
        <v>916.3</v>
      </c>
      <c r="C31" s="365">
        <v>1397.8</v>
      </c>
      <c r="D31" s="365">
        <v>1144</v>
      </c>
      <c r="E31" s="365">
        <v>1620.9</v>
      </c>
      <c r="F31" s="365">
        <v>1520.5</v>
      </c>
      <c r="G31" s="366">
        <v>1633.8</v>
      </c>
      <c r="H31" s="365">
        <v>2650.3</v>
      </c>
      <c r="I31" s="365">
        <v>898.4</v>
      </c>
      <c r="J31" s="366">
        <v>990.2</v>
      </c>
      <c r="K31" s="366">
        <v>1164.8</v>
      </c>
      <c r="L31" s="368">
        <v>1091</v>
      </c>
      <c r="M31" s="365">
        <v>893</v>
      </c>
      <c r="N31" s="365">
        <v>964</v>
      </c>
      <c r="O31" s="365">
        <v>960.4</v>
      </c>
      <c r="P31" s="365">
        <v>742.6</v>
      </c>
      <c r="Q31" s="365">
        <v>1005.5</v>
      </c>
      <c r="R31" s="366">
        <v>1420.9</v>
      </c>
      <c r="S31" s="365">
        <v>752</v>
      </c>
      <c r="T31" s="365">
        <v>960.4</v>
      </c>
      <c r="U31" s="365">
        <v>780.9</v>
      </c>
      <c r="V31" s="366">
        <v>1141</v>
      </c>
      <c r="W31" s="366">
        <v>1163.6</v>
      </c>
    </row>
    <row r="32" customFormat="1" spans="1:23">
      <c r="A32" s="262">
        <v>13.5</v>
      </c>
      <c r="B32" s="365">
        <v>943.9</v>
      </c>
      <c r="C32" s="365">
        <v>1442.9</v>
      </c>
      <c r="D32" s="365">
        <v>1179</v>
      </c>
      <c r="E32" s="365">
        <v>1662.1</v>
      </c>
      <c r="F32" s="365">
        <v>1557.6</v>
      </c>
      <c r="G32" s="366">
        <v>1679</v>
      </c>
      <c r="H32" s="365">
        <v>2717.8</v>
      </c>
      <c r="I32" s="365">
        <v>927.1</v>
      </c>
      <c r="J32" s="366">
        <v>1015.4</v>
      </c>
      <c r="K32" s="366">
        <v>1204.8</v>
      </c>
      <c r="L32" s="368">
        <v>1120.3</v>
      </c>
      <c r="M32" s="365">
        <v>921.4</v>
      </c>
      <c r="N32" s="365">
        <v>997.7</v>
      </c>
      <c r="O32" s="365">
        <v>994.1</v>
      </c>
      <c r="P32" s="365">
        <v>766.6</v>
      </c>
      <c r="Q32" s="365">
        <v>1037.1</v>
      </c>
      <c r="R32" s="366">
        <v>1461.05</v>
      </c>
      <c r="S32" s="365">
        <v>777</v>
      </c>
      <c r="T32" s="365">
        <v>994.1</v>
      </c>
      <c r="U32" s="365">
        <v>808.7</v>
      </c>
      <c r="V32" s="366">
        <v>1177.3</v>
      </c>
      <c r="W32" s="366">
        <v>1203.8</v>
      </c>
    </row>
    <row r="33" customFormat="1" spans="1:23">
      <c r="A33" s="262">
        <v>14</v>
      </c>
      <c r="B33" s="365">
        <v>965.6</v>
      </c>
      <c r="C33" s="365">
        <v>1474.9</v>
      </c>
      <c r="D33" s="365">
        <v>1202.4</v>
      </c>
      <c r="E33" s="365">
        <v>1697.4</v>
      </c>
      <c r="F33" s="365">
        <v>1588</v>
      </c>
      <c r="G33" s="366">
        <v>1715.5</v>
      </c>
      <c r="H33" s="365">
        <v>2775.4</v>
      </c>
      <c r="I33" s="365">
        <v>945.8</v>
      </c>
      <c r="J33" s="366">
        <v>1037.4</v>
      </c>
      <c r="K33" s="366">
        <v>1227.9</v>
      </c>
      <c r="L33" s="368">
        <v>1141.9</v>
      </c>
      <c r="M33" s="365">
        <v>940.1</v>
      </c>
      <c r="N33" s="365">
        <v>1014.6</v>
      </c>
      <c r="O33" s="365">
        <v>1011.1</v>
      </c>
      <c r="P33" s="365">
        <v>782.3</v>
      </c>
      <c r="Q33" s="365">
        <v>1058.6</v>
      </c>
      <c r="R33" s="366">
        <v>1493.3</v>
      </c>
      <c r="S33" s="365">
        <v>790.7</v>
      </c>
      <c r="T33" s="365">
        <v>1011.1</v>
      </c>
      <c r="U33" s="365">
        <v>825.4</v>
      </c>
      <c r="V33" s="366">
        <v>1201.2</v>
      </c>
      <c r="W33" s="366">
        <v>1226.9</v>
      </c>
    </row>
    <row r="34" customFormat="1" spans="1:23">
      <c r="A34" s="262">
        <v>14.5</v>
      </c>
      <c r="B34" s="365">
        <v>994.2</v>
      </c>
      <c r="C34" s="365">
        <v>1518.1</v>
      </c>
      <c r="D34" s="365">
        <v>1238.5</v>
      </c>
      <c r="E34" s="365">
        <v>1742.5</v>
      </c>
      <c r="F34" s="365">
        <v>1624.4</v>
      </c>
      <c r="G34" s="366">
        <v>1754.5</v>
      </c>
      <c r="H34" s="365">
        <v>2843.3</v>
      </c>
      <c r="I34" s="365">
        <v>974.7</v>
      </c>
      <c r="J34" s="366">
        <v>1064.3</v>
      </c>
      <c r="K34" s="366">
        <v>1265.3</v>
      </c>
      <c r="L34" s="368">
        <v>1169.1</v>
      </c>
      <c r="M34" s="365">
        <v>968.8</v>
      </c>
      <c r="N34" s="365">
        <v>1048.4</v>
      </c>
      <c r="O34" s="365">
        <v>1044.7</v>
      </c>
      <c r="P34" s="365">
        <v>805.2</v>
      </c>
      <c r="Q34" s="365">
        <v>1086</v>
      </c>
      <c r="R34" s="366">
        <v>1536.85</v>
      </c>
      <c r="S34" s="365">
        <v>814.3</v>
      </c>
      <c r="T34" s="365">
        <v>1044.7</v>
      </c>
      <c r="U34" s="365">
        <v>851.4</v>
      </c>
      <c r="V34" s="366">
        <v>1238.4</v>
      </c>
      <c r="W34" s="366">
        <v>1264.3</v>
      </c>
    </row>
    <row r="35" customFormat="1" spans="1:23">
      <c r="A35" s="262">
        <v>15</v>
      </c>
      <c r="B35" s="365">
        <v>1014.9</v>
      </c>
      <c r="C35" s="365">
        <v>1550.8</v>
      </c>
      <c r="D35" s="365">
        <v>1261.9</v>
      </c>
      <c r="E35" s="365">
        <v>1775.6</v>
      </c>
      <c r="F35" s="365">
        <v>1659.5</v>
      </c>
      <c r="G35" s="366">
        <v>1791.7</v>
      </c>
      <c r="H35" s="365">
        <v>2905.8</v>
      </c>
      <c r="I35" s="365">
        <v>998.4</v>
      </c>
      <c r="J35" s="366">
        <v>1087.4</v>
      </c>
      <c r="K35" s="366">
        <v>1288.5</v>
      </c>
      <c r="L35" s="368">
        <v>1191.4</v>
      </c>
      <c r="M35" s="365">
        <v>986.3</v>
      </c>
      <c r="N35" s="365">
        <v>1068.3</v>
      </c>
      <c r="O35" s="365">
        <v>1064.4</v>
      </c>
      <c r="P35" s="365">
        <v>821.9</v>
      </c>
      <c r="Q35" s="365">
        <v>1109.5</v>
      </c>
      <c r="R35" s="366">
        <v>1570.9</v>
      </c>
      <c r="S35" s="365">
        <v>833.3</v>
      </c>
      <c r="T35" s="365">
        <v>1064.4</v>
      </c>
      <c r="U35" s="365">
        <v>866</v>
      </c>
      <c r="V35" s="366">
        <v>1262.8</v>
      </c>
      <c r="W35" s="366">
        <v>1287.2</v>
      </c>
    </row>
    <row r="36" customFormat="1" spans="1:23">
      <c r="A36" s="262">
        <v>15.5</v>
      </c>
      <c r="B36" s="365">
        <v>1045.5</v>
      </c>
      <c r="C36" s="365">
        <v>1594</v>
      </c>
      <c r="D36" s="365">
        <v>1294</v>
      </c>
      <c r="E36" s="365">
        <v>1818.9</v>
      </c>
      <c r="F36" s="365">
        <v>1697.9</v>
      </c>
      <c r="G36" s="366">
        <v>1833.8</v>
      </c>
      <c r="H36" s="365">
        <v>2974.3</v>
      </c>
      <c r="I36" s="365">
        <v>1025.1</v>
      </c>
      <c r="J36" s="366">
        <v>1114.3</v>
      </c>
      <c r="K36" s="366">
        <v>1324.5</v>
      </c>
      <c r="L36" s="368">
        <v>1221</v>
      </c>
      <c r="M36" s="365">
        <v>1017.8</v>
      </c>
      <c r="N36" s="365">
        <v>1099</v>
      </c>
      <c r="O36" s="365">
        <v>1095.3</v>
      </c>
      <c r="P36" s="365">
        <v>847.7</v>
      </c>
      <c r="Q36" s="365">
        <v>1140</v>
      </c>
      <c r="R36" s="366">
        <v>1610.35</v>
      </c>
      <c r="S36" s="365">
        <v>860</v>
      </c>
      <c r="T36" s="365">
        <v>1095.3</v>
      </c>
      <c r="U36" s="365">
        <v>892.7</v>
      </c>
      <c r="V36" s="366">
        <v>1295.9</v>
      </c>
      <c r="W36" s="366">
        <v>1323.4</v>
      </c>
    </row>
    <row r="37" customFormat="1" spans="1:23">
      <c r="A37" s="262">
        <v>16</v>
      </c>
      <c r="B37" s="365">
        <v>1063.2</v>
      </c>
      <c r="C37" s="365">
        <v>1624.6</v>
      </c>
      <c r="D37" s="365">
        <v>1322</v>
      </c>
      <c r="E37" s="365">
        <v>1853</v>
      </c>
      <c r="F37" s="365">
        <v>1727.3</v>
      </c>
      <c r="G37" s="366">
        <v>1869.2</v>
      </c>
      <c r="H37" s="365">
        <v>3033.8</v>
      </c>
      <c r="I37" s="365">
        <v>1046</v>
      </c>
      <c r="J37" s="366">
        <v>1133.2</v>
      </c>
      <c r="K37" s="366">
        <v>1349.6</v>
      </c>
      <c r="L37" s="368">
        <v>1242.4</v>
      </c>
      <c r="M37" s="365">
        <v>1036.3</v>
      </c>
      <c r="N37" s="365">
        <v>1119</v>
      </c>
      <c r="O37" s="365">
        <v>1115.1</v>
      </c>
      <c r="P37" s="365">
        <v>863.6</v>
      </c>
      <c r="Q37" s="365">
        <v>1161.5</v>
      </c>
      <c r="R37" s="366">
        <v>1645.7</v>
      </c>
      <c r="S37" s="365">
        <v>874</v>
      </c>
      <c r="T37" s="365">
        <v>1115.1</v>
      </c>
      <c r="U37" s="365">
        <v>910.7</v>
      </c>
      <c r="V37" s="366">
        <v>1319</v>
      </c>
      <c r="W37" s="366">
        <v>1348.4</v>
      </c>
    </row>
    <row r="38" customFormat="1" spans="1:23">
      <c r="A38" s="262">
        <v>16.5</v>
      </c>
      <c r="B38" s="365">
        <v>1091.8</v>
      </c>
      <c r="C38" s="365">
        <v>1662.9</v>
      </c>
      <c r="D38" s="365">
        <v>1353.4</v>
      </c>
      <c r="E38" s="365">
        <v>1898</v>
      </c>
      <c r="F38" s="365">
        <v>1762.4</v>
      </c>
      <c r="G38" s="366">
        <v>1910.4</v>
      </c>
      <c r="H38" s="365">
        <v>3099.7</v>
      </c>
      <c r="I38" s="365">
        <v>1073.7</v>
      </c>
      <c r="J38" s="366">
        <v>1161.6</v>
      </c>
      <c r="K38" s="366">
        <v>1389</v>
      </c>
      <c r="L38" s="368">
        <v>1270.9</v>
      </c>
      <c r="M38" s="365">
        <v>1063.8</v>
      </c>
      <c r="N38" s="365">
        <v>1150.7</v>
      </c>
      <c r="O38" s="365">
        <v>1146.7</v>
      </c>
      <c r="P38" s="365">
        <v>887.3</v>
      </c>
      <c r="Q38" s="365">
        <v>1191</v>
      </c>
      <c r="R38" s="366">
        <v>1688.85</v>
      </c>
      <c r="S38" s="365">
        <v>895.7</v>
      </c>
      <c r="T38" s="365">
        <v>1146.7</v>
      </c>
      <c r="U38" s="365">
        <v>934.3</v>
      </c>
      <c r="V38" s="366">
        <v>1357.4</v>
      </c>
      <c r="W38" s="366">
        <v>1387.7</v>
      </c>
    </row>
    <row r="39" customFormat="1" spans="1:23">
      <c r="A39" s="262">
        <v>17</v>
      </c>
      <c r="B39" s="365">
        <v>1115.4</v>
      </c>
      <c r="C39" s="365">
        <v>1697.6</v>
      </c>
      <c r="D39" s="365">
        <v>1381.4</v>
      </c>
      <c r="E39" s="365">
        <v>1935.4</v>
      </c>
      <c r="F39" s="365">
        <v>1798.8</v>
      </c>
      <c r="G39" s="366">
        <v>1946.9</v>
      </c>
      <c r="H39" s="365">
        <v>3157.1</v>
      </c>
      <c r="I39" s="365">
        <v>1092.4</v>
      </c>
      <c r="J39" s="366">
        <v>1184.3</v>
      </c>
      <c r="K39" s="366">
        <v>1412.2</v>
      </c>
      <c r="L39" s="368">
        <v>1291.1</v>
      </c>
      <c r="M39" s="365">
        <v>1085.2</v>
      </c>
      <c r="N39" s="365">
        <v>1172.8</v>
      </c>
      <c r="O39" s="365">
        <v>1168.6</v>
      </c>
      <c r="P39" s="365">
        <v>900.3</v>
      </c>
      <c r="Q39" s="365">
        <v>1211.5</v>
      </c>
      <c r="R39" s="366">
        <v>1721.3</v>
      </c>
      <c r="S39" s="365">
        <v>912.3</v>
      </c>
      <c r="T39" s="365">
        <v>1168.6</v>
      </c>
      <c r="U39" s="365">
        <v>951.3</v>
      </c>
      <c r="V39" s="366">
        <v>1379.5</v>
      </c>
      <c r="W39" s="366">
        <v>1411</v>
      </c>
    </row>
    <row r="40" customFormat="1" spans="1:23">
      <c r="A40" s="262">
        <v>17.5</v>
      </c>
      <c r="B40" s="365">
        <v>1142</v>
      </c>
      <c r="C40" s="365">
        <v>1740</v>
      </c>
      <c r="D40" s="365">
        <v>1414.8</v>
      </c>
      <c r="E40" s="365">
        <v>1976.4</v>
      </c>
      <c r="F40" s="365">
        <v>1834.9</v>
      </c>
      <c r="G40" s="366">
        <v>1987.9</v>
      </c>
      <c r="H40" s="365">
        <v>3227.7</v>
      </c>
      <c r="I40" s="365">
        <v>1124.3</v>
      </c>
      <c r="J40" s="366">
        <v>1209.1</v>
      </c>
      <c r="K40" s="366">
        <v>1448.2</v>
      </c>
      <c r="L40" s="368">
        <v>1321.5</v>
      </c>
      <c r="M40" s="365">
        <v>1113.8</v>
      </c>
      <c r="N40" s="365">
        <v>1204.5</v>
      </c>
      <c r="O40" s="365">
        <v>1200.4</v>
      </c>
      <c r="P40" s="365">
        <v>925</v>
      </c>
      <c r="Q40" s="365">
        <v>1245.3</v>
      </c>
      <c r="R40" s="366">
        <v>1762.75</v>
      </c>
      <c r="S40" s="365">
        <v>939.3</v>
      </c>
      <c r="T40" s="365">
        <v>1200.4</v>
      </c>
      <c r="U40" s="365">
        <v>977</v>
      </c>
      <c r="V40" s="366">
        <v>1417.6</v>
      </c>
      <c r="W40" s="366">
        <v>1447.2</v>
      </c>
    </row>
    <row r="41" customFormat="1" spans="1:23">
      <c r="A41" s="262">
        <v>18</v>
      </c>
      <c r="B41" s="365">
        <v>1164.7</v>
      </c>
      <c r="C41" s="365">
        <v>1771.7</v>
      </c>
      <c r="D41" s="365">
        <v>1438.9</v>
      </c>
      <c r="E41" s="365">
        <v>2015.6</v>
      </c>
      <c r="F41" s="365">
        <v>1868.2</v>
      </c>
      <c r="G41" s="366">
        <v>2023.4</v>
      </c>
      <c r="H41" s="365">
        <v>3289.6</v>
      </c>
      <c r="I41" s="365">
        <v>1143.1</v>
      </c>
      <c r="J41" s="366">
        <v>1233.2</v>
      </c>
      <c r="K41" s="366">
        <v>1477.3</v>
      </c>
      <c r="L41" s="368">
        <v>1342</v>
      </c>
      <c r="M41" s="365">
        <v>1132.3</v>
      </c>
      <c r="N41" s="365">
        <v>1224.4</v>
      </c>
      <c r="O41" s="365">
        <v>1220.1</v>
      </c>
      <c r="P41" s="365">
        <v>943</v>
      </c>
      <c r="Q41" s="365">
        <v>1266.7</v>
      </c>
      <c r="R41" s="366">
        <v>1799.1</v>
      </c>
      <c r="S41" s="365">
        <v>955.1</v>
      </c>
      <c r="T41" s="365">
        <v>1220.1</v>
      </c>
      <c r="U41" s="365">
        <v>992.7</v>
      </c>
      <c r="V41" s="366">
        <v>1444.7</v>
      </c>
      <c r="W41" s="366">
        <v>1476.1</v>
      </c>
    </row>
    <row r="42" customFormat="1" spans="1:23">
      <c r="A42" s="262">
        <v>18.5</v>
      </c>
      <c r="B42" s="365">
        <v>1196.3</v>
      </c>
      <c r="C42" s="365">
        <v>1815.9</v>
      </c>
      <c r="D42" s="365">
        <v>1474.2</v>
      </c>
      <c r="E42" s="365">
        <v>2056.8</v>
      </c>
      <c r="F42" s="365">
        <v>1903.6</v>
      </c>
      <c r="G42" s="366">
        <v>2064.2</v>
      </c>
      <c r="H42" s="365">
        <v>3355</v>
      </c>
      <c r="I42" s="365">
        <v>1171.7</v>
      </c>
      <c r="J42" s="366">
        <v>1260</v>
      </c>
      <c r="K42" s="366">
        <v>1516.8</v>
      </c>
      <c r="L42" s="368">
        <v>1370.5</v>
      </c>
      <c r="M42" s="365">
        <v>1160.8</v>
      </c>
      <c r="N42" s="365">
        <v>1255.2</v>
      </c>
      <c r="O42" s="365">
        <v>1250.9</v>
      </c>
      <c r="P42" s="365">
        <v>969.6</v>
      </c>
      <c r="Q42" s="365">
        <v>1295.2</v>
      </c>
      <c r="R42" s="366">
        <v>1840.25</v>
      </c>
      <c r="S42" s="365">
        <v>981</v>
      </c>
      <c r="T42" s="365">
        <v>1250.9</v>
      </c>
      <c r="U42" s="365">
        <v>1019.6</v>
      </c>
      <c r="V42" s="366">
        <v>1479.2</v>
      </c>
      <c r="W42" s="366">
        <v>1515.2</v>
      </c>
    </row>
    <row r="43" customFormat="1" spans="1:23">
      <c r="A43" s="262">
        <v>19</v>
      </c>
      <c r="B43" s="365">
        <v>1213.9</v>
      </c>
      <c r="C43" s="365">
        <v>1846.7</v>
      </c>
      <c r="D43" s="365">
        <v>1499.3</v>
      </c>
      <c r="E43" s="365">
        <v>2095</v>
      </c>
      <c r="F43" s="365">
        <v>1938.7</v>
      </c>
      <c r="G43" s="366">
        <v>2106.6</v>
      </c>
      <c r="H43" s="365">
        <v>3416.7</v>
      </c>
      <c r="I43" s="365">
        <v>1193.7</v>
      </c>
      <c r="J43" s="366">
        <v>1281.8</v>
      </c>
      <c r="K43" s="366">
        <v>1539.9</v>
      </c>
      <c r="L43" s="368">
        <v>1396.9</v>
      </c>
      <c r="M43" s="365">
        <v>1186.6</v>
      </c>
      <c r="N43" s="365">
        <v>1277.1</v>
      </c>
      <c r="O43" s="365">
        <v>1272.6</v>
      </c>
      <c r="P43" s="365">
        <v>985.6</v>
      </c>
      <c r="Q43" s="365">
        <v>1318.7</v>
      </c>
      <c r="R43" s="366">
        <v>1876.6</v>
      </c>
      <c r="S43" s="365">
        <v>998.6</v>
      </c>
      <c r="T43" s="365">
        <v>1272.6</v>
      </c>
      <c r="U43" s="365">
        <v>1040.3</v>
      </c>
      <c r="V43" s="366">
        <v>1504.2</v>
      </c>
      <c r="W43" s="366">
        <v>1538.4</v>
      </c>
    </row>
    <row r="44" customFormat="1" spans="1:23">
      <c r="A44" s="262">
        <v>19.5</v>
      </c>
      <c r="B44" s="365">
        <v>1244.6</v>
      </c>
      <c r="C44" s="365">
        <v>1892.8</v>
      </c>
      <c r="D44" s="365">
        <v>1536.7</v>
      </c>
      <c r="E44" s="365">
        <v>2140.1</v>
      </c>
      <c r="F44" s="365">
        <v>1982.2</v>
      </c>
      <c r="G44" s="366">
        <v>2147.8</v>
      </c>
      <c r="H44" s="365">
        <v>3488.4</v>
      </c>
      <c r="I44" s="365">
        <v>1225.3</v>
      </c>
      <c r="J44" s="366">
        <v>1310.8</v>
      </c>
      <c r="K44" s="366">
        <v>1578</v>
      </c>
      <c r="L44" s="368">
        <v>1425.1</v>
      </c>
      <c r="M44" s="365">
        <v>1212</v>
      </c>
      <c r="N44" s="365">
        <v>1312.9</v>
      </c>
      <c r="O44" s="365">
        <v>1308.4</v>
      </c>
      <c r="P44" s="365">
        <v>1010.3</v>
      </c>
      <c r="Q44" s="365">
        <v>1349.2</v>
      </c>
      <c r="R44" s="366">
        <v>1918.05</v>
      </c>
      <c r="S44" s="365">
        <v>1022.6</v>
      </c>
      <c r="T44" s="365">
        <v>1308.4</v>
      </c>
      <c r="U44" s="365">
        <v>1064</v>
      </c>
      <c r="V44" s="366">
        <v>1544.4</v>
      </c>
      <c r="W44" s="366">
        <v>1576.8</v>
      </c>
    </row>
    <row r="45" customFormat="1" spans="1:23">
      <c r="A45" s="262">
        <v>20</v>
      </c>
      <c r="B45" s="365">
        <v>1266.2</v>
      </c>
      <c r="C45" s="365">
        <v>1924.5</v>
      </c>
      <c r="D45" s="365">
        <v>1560.7</v>
      </c>
      <c r="E45" s="365">
        <v>2108.6</v>
      </c>
      <c r="F45" s="365">
        <v>1947.3</v>
      </c>
      <c r="G45" s="366">
        <v>2185.3</v>
      </c>
      <c r="H45" s="365">
        <v>3546</v>
      </c>
      <c r="I45" s="365">
        <v>1244</v>
      </c>
      <c r="J45" s="366">
        <v>1333.6</v>
      </c>
      <c r="K45" s="366">
        <v>1604</v>
      </c>
      <c r="L45" s="368">
        <v>1446.5</v>
      </c>
      <c r="M45" s="365">
        <v>1229.6</v>
      </c>
      <c r="N45" s="365">
        <v>1332.8</v>
      </c>
      <c r="O45" s="365">
        <v>1328.3</v>
      </c>
      <c r="P45" s="365">
        <v>1024.3</v>
      </c>
      <c r="Q45" s="365">
        <v>1373.7</v>
      </c>
      <c r="R45" s="366">
        <v>1956.2</v>
      </c>
      <c r="S45" s="365">
        <v>1038.3</v>
      </c>
      <c r="T45" s="365">
        <v>1328.3</v>
      </c>
      <c r="U45" s="365">
        <v>1080.8</v>
      </c>
      <c r="V45" s="366">
        <v>1567.7</v>
      </c>
      <c r="W45" s="366">
        <v>1602.9</v>
      </c>
    </row>
    <row r="46" customFormat="1" spans="1:23">
      <c r="A46" s="262">
        <v>20.5</v>
      </c>
      <c r="B46" s="365">
        <v>1297.9</v>
      </c>
      <c r="C46" s="365">
        <v>1965.8</v>
      </c>
      <c r="D46" s="365">
        <v>1594.1</v>
      </c>
      <c r="E46" s="365">
        <v>2153.7</v>
      </c>
      <c r="F46" s="365">
        <v>1985.7</v>
      </c>
      <c r="G46" s="366">
        <v>2227.2</v>
      </c>
      <c r="H46" s="365">
        <v>3614.6</v>
      </c>
      <c r="I46" s="365">
        <v>1272</v>
      </c>
      <c r="J46" s="366">
        <v>1361.4</v>
      </c>
      <c r="K46" s="366">
        <v>1644.5</v>
      </c>
      <c r="L46" s="368">
        <v>1478</v>
      </c>
      <c r="M46" s="365">
        <v>1261</v>
      </c>
      <c r="N46" s="365">
        <v>1364.5</v>
      </c>
      <c r="O46" s="365">
        <v>1359.9</v>
      </c>
      <c r="P46" s="365">
        <v>1051</v>
      </c>
      <c r="Q46" s="365">
        <v>1403.2</v>
      </c>
      <c r="R46" s="366">
        <v>1995.65</v>
      </c>
      <c r="S46" s="365">
        <v>1067</v>
      </c>
      <c r="T46" s="365">
        <v>1359.9</v>
      </c>
      <c r="U46" s="365">
        <v>1108.6</v>
      </c>
      <c r="V46" s="366">
        <v>1605.8</v>
      </c>
      <c r="W46" s="366">
        <v>1642.9</v>
      </c>
    </row>
    <row r="47" customFormat="1" ht="30" spans="1:23">
      <c r="A47" s="363" t="s">
        <v>1488</v>
      </c>
      <c r="B47" s="361" t="s">
        <v>1620</v>
      </c>
      <c r="C47" s="361" t="s">
        <v>1621</v>
      </c>
      <c r="D47" s="361" t="s">
        <v>1622</v>
      </c>
      <c r="E47" s="361" t="s">
        <v>1623</v>
      </c>
      <c r="F47" s="361" t="s">
        <v>1624</v>
      </c>
      <c r="G47" s="361" t="s">
        <v>1625</v>
      </c>
      <c r="H47" s="362" t="s">
        <v>1626</v>
      </c>
      <c r="I47" s="362" t="s">
        <v>1627</v>
      </c>
      <c r="J47" s="782" t="s">
        <v>1628</v>
      </c>
      <c r="K47" s="362" t="s">
        <v>1629</v>
      </c>
      <c r="L47" s="361" t="s">
        <v>1630</v>
      </c>
      <c r="M47" s="361" t="s">
        <v>1631</v>
      </c>
      <c r="N47" s="361" t="s">
        <v>1632</v>
      </c>
      <c r="O47" s="361" t="s">
        <v>1633</v>
      </c>
      <c r="P47" s="361" t="s">
        <v>1634</v>
      </c>
      <c r="Q47" s="361" t="s">
        <v>1635</v>
      </c>
      <c r="R47" s="782" t="s">
        <v>1636</v>
      </c>
      <c r="S47" s="362" t="s">
        <v>1637</v>
      </c>
      <c r="T47" s="362" t="s">
        <v>1638</v>
      </c>
      <c r="U47" s="362" t="s">
        <v>1639</v>
      </c>
      <c r="V47" s="362" t="s">
        <v>65</v>
      </c>
      <c r="W47" s="361" t="s">
        <v>68</v>
      </c>
    </row>
    <row r="48" customFormat="1" ht="15" spans="1:23">
      <c r="A48" s="367" t="s">
        <v>1510</v>
      </c>
      <c r="B48" s="368">
        <v>36.8</v>
      </c>
      <c r="C48" s="368">
        <v>77.4</v>
      </c>
      <c r="D48" s="368">
        <v>55.1</v>
      </c>
      <c r="E48" s="368">
        <v>76.5</v>
      </c>
      <c r="F48" s="368">
        <v>76.5</v>
      </c>
      <c r="G48" s="369">
        <v>95.5</v>
      </c>
      <c r="H48" s="368">
        <v>152</v>
      </c>
      <c r="I48" s="368">
        <v>37.6</v>
      </c>
      <c r="J48" s="369">
        <v>55.4</v>
      </c>
      <c r="K48" s="369">
        <v>60.5</v>
      </c>
      <c r="L48" s="368">
        <v>54.9</v>
      </c>
      <c r="M48" s="372">
        <v>37.2</v>
      </c>
      <c r="N48" s="372">
        <v>33.7</v>
      </c>
      <c r="O48" s="372">
        <v>35.7</v>
      </c>
      <c r="P48" s="372">
        <v>31.1</v>
      </c>
      <c r="Q48" s="372">
        <v>39.9</v>
      </c>
      <c r="R48" s="369">
        <v>76.8</v>
      </c>
      <c r="S48" s="372">
        <v>31.3</v>
      </c>
      <c r="T48" s="372">
        <v>38.6</v>
      </c>
      <c r="U48" s="372">
        <v>32.7</v>
      </c>
      <c r="V48" s="369">
        <v>60.2</v>
      </c>
      <c r="W48" s="369">
        <v>60.9</v>
      </c>
    </row>
    <row r="49" customFormat="1" ht="15" spans="1:23">
      <c r="A49" s="367" t="s">
        <v>1511</v>
      </c>
      <c r="B49" s="368">
        <v>36.3</v>
      </c>
      <c r="C49" s="368">
        <v>67.6</v>
      </c>
      <c r="D49" s="368">
        <v>53.5</v>
      </c>
      <c r="E49" s="368">
        <v>76</v>
      </c>
      <c r="F49" s="368">
        <v>76</v>
      </c>
      <c r="G49" s="369">
        <v>95.1</v>
      </c>
      <c r="H49" s="368">
        <v>130</v>
      </c>
      <c r="I49" s="368">
        <v>38.3</v>
      </c>
      <c r="J49" s="369">
        <v>52.1</v>
      </c>
      <c r="K49" s="369">
        <v>60.8</v>
      </c>
      <c r="L49" s="368">
        <v>51.8</v>
      </c>
      <c r="M49" s="372">
        <v>38</v>
      </c>
      <c r="N49" s="372">
        <v>33.6</v>
      </c>
      <c r="O49" s="372">
        <v>34.9</v>
      </c>
      <c r="P49" s="372">
        <v>31.2</v>
      </c>
      <c r="Q49" s="372">
        <v>39.2</v>
      </c>
      <c r="R49" s="369">
        <v>68.3</v>
      </c>
      <c r="S49" s="372">
        <v>31.4</v>
      </c>
      <c r="T49" s="372">
        <v>34.9</v>
      </c>
      <c r="U49" s="372">
        <v>32.8</v>
      </c>
      <c r="V49" s="369">
        <v>60.7</v>
      </c>
      <c r="W49" s="369">
        <v>61.5</v>
      </c>
    </row>
    <row r="50" customFormat="1" ht="15" spans="1:23">
      <c r="A50" s="367" t="s">
        <v>1512</v>
      </c>
      <c r="B50" s="368">
        <v>35.8</v>
      </c>
      <c r="C50" s="368">
        <v>67.6</v>
      </c>
      <c r="D50" s="368">
        <v>52.5</v>
      </c>
      <c r="E50" s="368">
        <v>75.6</v>
      </c>
      <c r="F50" s="368">
        <v>75.6</v>
      </c>
      <c r="G50" s="369">
        <v>94.7</v>
      </c>
      <c r="H50" s="368">
        <v>124.5</v>
      </c>
      <c r="I50" s="368">
        <v>34.4</v>
      </c>
      <c r="J50" s="369">
        <v>52.8</v>
      </c>
      <c r="K50" s="369">
        <v>60.7</v>
      </c>
      <c r="L50" s="368">
        <v>50.2</v>
      </c>
      <c r="M50" s="372">
        <v>37.7</v>
      </c>
      <c r="N50" s="372">
        <v>33.5</v>
      </c>
      <c r="O50" s="372">
        <v>32</v>
      </c>
      <c r="P50" s="372">
        <v>31.2</v>
      </c>
      <c r="Q50" s="372">
        <v>37.6</v>
      </c>
      <c r="R50" s="369">
        <v>69.4</v>
      </c>
      <c r="S50" s="372">
        <v>31.4</v>
      </c>
      <c r="T50" s="372">
        <v>33.5</v>
      </c>
      <c r="U50" s="372">
        <v>32.8</v>
      </c>
      <c r="V50" s="369">
        <v>60.7</v>
      </c>
      <c r="W50" s="369">
        <v>61.5</v>
      </c>
    </row>
    <row r="51" customFormat="1" ht="15" spans="1:23">
      <c r="A51" s="367" t="s">
        <v>1445</v>
      </c>
      <c r="B51" s="368">
        <v>35.4</v>
      </c>
      <c r="C51" s="368">
        <v>67.6</v>
      </c>
      <c r="D51" s="368">
        <v>52.4</v>
      </c>
      <c r="E51" s="368">
        <v>75.1</v>
      </c>
      <c r="F51" s="368">
        <v>75.1</v>
      </c>
      <c r="G51" s="369">
        <v>93.9</v>
      </c>
      <c r="H51" s="368">
        <v>121.4</v>
      </c>
      <c r="I51" s="368">
        <v>32.8</v>
      </c>
      <c r="J51" s="369">
        <v>62.9</v>
      </c>
      <c r="K51" s="369">
        <v>69.4</v>
      </c>
      <c r="L51" s="368">
        <v>47</v>
      </c>
      <c r="M51" s="372">
        <v>35.5</v>
      </c>
      <c r="N51" s="372">
        <v>30.9</v>
      </c>
      <c r="O51" s="372">
        <v>30.9</v>
      </c>
      <c r="P51" s="372">
        <v>35.8</v>
      </c>
      <c r="Q51" s="372">
        <v>37.6</v>
      </c>
      <c r="R51" s="369">
        <v>67.1</v>
      </c>
      <c r="S51" s="372">
        <v>36</v>
      </c>
      <c r="T51" s="372">
        <v>30.9</v>
      </c>
      <c r="U51" s="372">
        <v>37.4</v>
      </c>
      <c r="V51" s="369">
        <v>68.1</v>
      </c>
      <c r="W51" s="369">
        <v>69.1</v>
      </c>
    </row>
    <row r="52" customFormat="1" ht="16" customHeight="1" spans="1:23">
      <c r="A52" s="367" t="s">
        <v>1446</v>
      </c>
      <c r="B52" s="368">
        <v>34.3</v>
      </c>
      <c r="C52" s="368">
        <v>67.6</v>
      </c>
      <c r="D52" s="368">
        <v>52.3</v>
      </c>
      <c r="E52" s="368">
        <v>74.5</v>
      </c>
      <c r="F52" s="368">
        <v>74.5</v>
      </c>
      <c r="G52" s="369">
        <v>92</v>
      </c>
      <c r="H52" s="368">
        <v>118.3</v>
      </c>
      <c r="I52" s="368">
        <v>32.1</v>
      </c>
      <c r="J52" s="369">
        <v>55.6</v>
      </c>
      <c r="K52" s="369">
        <v>68.4</v>
      </c>
      <c r="L52" s="368">
        <v>45.6</v>
      </c>
      <c r="M52" s="372">
        <v>34.2</v>
      </c>
      <c r="N52" s="372">
        <v>30.9</v>
      </c>
      <c r="O52" s="372">
        <v>30.9</v>
      </c>
      <c r="P52" s="372">
        <v>34.8</v>
      </c>
      <c r="Q52" s="372">
        <v>37.5</v>
      </c>
      <c r="R52" s="369">
        <v>66.1</v>
      </c>
      <c r="S52" s="372">
        <v>34.6</v>
      </c>
      <c r="T52" s="372">
        <v>30.9</v>
      </c>
      <c r="U52" s="372">
        <v>35.3</v>
      </c>
      <c r="V52" s="369">
        <v>66</v>
      </c>
      <c r="W52" s="369">
        <v>67</v>
      </c>
    </row>
    <row r="53" customFormat="1" ht="16" customHeight="1" spans="1:23">
      <c r="A53" s="367" t="s">
        <v>1447</v>
      </c>
      <c r="B53" s="368">
        <v>33.1</v>
      </c>
      <c r="C53" s="368">
        <v>67.1</v>
      </c>
      <c r="D53" s="368">
        <v>50.4</v>
      </c>
      <c r="E53" s="368">
        <v>73.3</v>
      </c>
      <c r="F53" s="368">
        <v>73.4</v>
      </c>
      <c r="G53" s="369">
        <v>90.2</v>
      </c>
      <c r="H53" s="368">
        <v>115.9</v>
      </c>
      <c r="I53" s="368">
        <v>31.8</v>
      </c>
      <c r="J53" s="369">
        <v>54</v>
      </c>
      <c r="K53" s="369">
        <v>67</v>
      </c>
      <c r="L53" s="368">
        <v>44.2</v>
      </c>
      <c r="M53" s="372">
        <v>33</v>
      </c>
      <c r="N53" s="372">
        <v>30.9</v>
      </c>
      <c r="O53" s="372">
        <v>30.9</v>
      </c>
      <c r="P53" s="372">
        <v>33.9</v>
      </c>
      <c r="Q53" s="372">
        <v>36</v>
      </c>
      <c r="R53" s="369">
        <v>62.8</v>
      </c>
      <c r="S53" s="372">
        <v>33.2</v>
      </c>
      <c r="T53" s="372">
        <v>30.9</v>
      </c>
      <c r="U53" s="372">
        <v>33.8</v>
      </c>
      <c r="V53" s="369">
        <v>64.8</v>
      </c>
      <c r="W53" s="369">
        <v>65.6</v>
      </c>
    </row>
    <row r="54" customFormat="1" ht="18" customHeight="1" spans="1:23">
      <c r="A54" s="367" t="s">
        <v>1513</v>
      </c>
      <c r="B54" s="368">
        <v>32.5</v>
      </c>
      <c r="C54" s="368">
        <v>66.6</v>
      </c>
      <c r="D54" s="368">
        <v>50.4</v>
      </c>
      <c r="E54" s="368">
        <v>73</v>
      </c>
      <c r="F54" s="368">
        <v>73</v>
      </c>
      <c r="G54" s="369">
        <v>89.8</v>
      </c>
      <c r="H54" s="368">
        <v>115.6</v>
      </c>
      <c r="I54" s="368">
        <v>31.6</v>
      </c>
      <c r="J54" s="369">
        <v>53.6</v>
      </c>
      <c r="K54" s="369">
        <v>66.8</v>
      </c>
      <c r="L54" s="368">
        <v>42.4</v>
      </c>
      <c r="M54" s="372">
        <v>30.2</v>
      </c>
      <c r="N54" s="372">
        <v>30.9</v>
      </c>
      <c r="O54" s="372">
        <v>30.9</v>
      </c>
      <c r="P54" s="372">
        <v>33.9</v>
      </c>
      <c r="Q54" s="372">
        <v>35.9</v>
      </c>
      <c r="R54" s="369">
        <v>61</v>
      </c>
      <c r="S54" s="372">
        <v>32.6</v>
      </c>
      <c r="T54" s="372">
        <v>30.9</v>
      </c>
      <c r="U54" s="372">
        <v>33.1</v>
      </c>
      <c r="V54" s="369">
        <v>64.3</v>
      </c>
      <c r="W54" s="369">
        <v>65.5</v>
      </c>
    </row>
    <row r="55" customFormat="1" spans="1:23">
      <c r="A55" s="355"/>
      <c r="B55" s="370"/>
      <c r="C55" s="370"/>
      <c r="D55" s="370"/>
      <c r="E55" s="370"/>
      <c r="F55" s="370"/>
      <c r="G55" s="370"/>
      <c r="H55" s="370"/>
      <c r="I55" s="370"/>
      <c r="J55" s="373"/>
      <c r="K55" s="373"/>
      <c r="L55" s="370"/>
      <c r="M55" s="370"/>
      <c r="N55" s="370"/>
      <c r="O55" s="370"/>
      <c r="P55" s="370"/>
      <c r="Q55" s="370"/>
      <c r="R55" s="370"/>
      <c r="S55" s="370"/>
      <c r="T55" s="370"/>
      <c r="U55" s="370"/>
      <c r="V55" s="370"/>
      <c r="W55" s="370"/>
    </row>
    <row r="56" s="355" customFormat="1" spans="1:24">
      <c r="A56" s="371" t="s">
        <v>1640</v>
      </c>
      <c r="B56" s="371"/>
      <c r="C56" s="371"/>
      <c r="D56" s="371"/>
      <c r="E56" s="371"/>
      <c r="F56" s="371"/>
      <c r="G56" s="371"/>
      <c r="H56" s="371"/>
      <c r="I56" s="371"/>
      <c r="J56" s="371"/>
      <c r="K56" s="371"/>
      <c r="L56" s="371"/>
      <c r="M56" s="371"/>
      <c r="N56" s="371"/>
      <c r="O56" s="371"/>
      <c r="P56" s="371"/>
      <c r="Q56" s="371"/>
      <c r="R56" s="371"/>
      <c r="S56" s="206"/>
      <c r="T56" s="370"/>
      <c r="U56" s="370"/>
      <c r="V56" s="370"/>
      <c r="W56" s="370"/>
      <c r="X56"/>
    </row>
    <row r="57" s="355" customFormat="1" spans="1:24">
      <c r="A57" s="371"/>
      <c r="B57" s="371"/>
      <c r="C57" s="371"/>
      <c r="D57" s="371"/>
      <c r="E57" s="371"/>
      <c r="F57" s="371"/>
      <c r="G57" s="371"/>
      <c r="H57" s="371"/>
      <c r="I57" s="371"/>
      <c r="J57" s="371"/>
      <c r="K57" s="371"/>
      <c r="L57" s="371"/>
      <c r="M57" s="371"/>
      <c r="N57" s="371"/>
      <c r="O57" s="371"/>
      <c r="P57" s="371"/>
      <c r="Q57" s="371"/>
      <c r="R57" s="371"/>
      <c r="S57" s="206"/>
      <c r="T57" s="370"/>
      <c r="U57" s="370"/>
      <c r="V57" s="370"/>
      <c r="W57" s="370"/>
      <c r="X57"/>
    </row>
    <row r="58" s="355" customFormat="1" spans="1:24">
      <c r="A58" s="371"/>
      <c r="B58" s="371"/>
      <c r="C58" s="371"/>
      <c r="D58" s="371"/>
      <c r="E58" s="371"/>
      <c r="F58" s="371"/>
      <c r="G58" s="371"/>
      <c r="H58" s="371"/>
      <c r="I58" s="371"/>
      <c r="J58" s="371"/>
      <c r="K58" s="371"/>
      <c r="L58" s="371"/>
      <c r="M58" s="371"/>
      <c r="N58" s="371"/>
      <c r="O58" s="371"/>
      <c r="P58" s="371"/>
      <c r="Q58" s="371"/>
      <c r="R58" s="371"/>
      <c r="S58" s="206"/>
      <c r="T58" s="370"/>
      <c r="U58" s="370"/>
      <c r="V58" s="370"/>
      <c r="W58" s="370"/>
      <c r="X58"/>
    </row>
    <row r="59" s="355" customFormat="1" spans="1:24">
      <c r="A59" s="371"/>
      <c r="B59" s="371"/>
      <c r="C59" s="371"/>
      <c r="D59" s="371"/>
      <c r="E59" s="371"/>
      <c r="F59" s="371"/>
      <c r="G59" s="371"/>
      <c r="H59" s="371"/>
      <c r="I59" s="371"/>
      <c r="J59" s="371"/>
      <c r="K59" s="371"/>
      <c r="L59" s="371"/>
      <c r="M59" s="371"/>
      <c r="N59" s="371"/>
      <c r="O59" s="371"/>
      <c r="P59" s="371"/>
      <c r="Q59" s="371"/>
      <c r="R59" s="371"/>
      <c r="S59" s="206"/>
      <c r="T59" s="370"/>
      <c r="U59" s="370"/>
      <c r="V59" s="370"/>
      <c r="W59" s="370"/>
      <c r="X59"/>
    </row>
    <row r="60" s="355" customFormat="1"/>
    <row r="61" s="355" customFormat="1"/>
    <row r="62" s="355" customFormat="1"/>
    <row r="63" s="355" customFormat="1"/>
    <row r="64" s="355" customFormat="1"/>
    <row r="65" s="355" customFormat="1"/>
    <row r="66" s="355" customFormat="1"/>
    <row r="67" s="355" customFormat="1"/>
    <row r="68" s="355" customFormat="1"/>
    <row r="69" s="355" customFormat="1"/>
    <row r="70" s="355" customFormat="1" spans="2:23">
      <c r="B70" s="370"/>
      <c r="C70" s="370"/>
      <c r="D70" s="370"/>
      <c r="E70" s="370"/>
      <c r="F70" s="370"/>
      <c r="G70" s="370"/>
      <c r="H70" s="370"/>
      <c r="I70" s="370"/>
      <c r="J70" s="370"/>
      <c r="K70" s="370"/>
      <c r="L70" s="370"/>
      <c r="M70" s="370"/>
      <c r="N70" s="370"/>
      <c r="O70" s="370"/>
      <c r="P70" s="370"/>
      <c r="Q70" s="370"/>
      <c r="R70" s="370"/>
      <c r="S70" s="370"/>
      <c r="T70" s="370"/>
      <c r="U70" s="370"/>
      <c r="V70" s="370"/>
      <c r="W70" s="370"/>
    </row>
    <row r="71" s="355" customFormat="1" spans="2:23">
      <c r="B71" s="370"/>
      <c r="C71" s="370"/>
      <c r="D71" s="370"/>
      <c r="E71" s="370"/>
      <c r="F71" s="370"/>
      <c r="G71" s="370"/>
      <c r="H71" s="370"/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</row>
    <row r="72" s="355" customFormat="1" spans="2:23">
      <c r="B72" s="370"/>
      <c r="C72" s="370"/>
      <c r="D72" s="370"/>
      <c r="E72" s="370"/>
      <c r="F72" s="370"/>
      <c r="G72" s="370"/>
      <c r="H72" s="370"/>
      <c r="I72" s="370"/>
      <c r="J72" s="370"/>
      <c r="K72" s="370"/>
      <c r="L72" s="370"/>
      <c r="M72" s="370"/>
      <c r="N72" s="370"/>
      <c r="O72" s="370"/>
      <c r="P72" s="370"/>
      <c r="Q72" s="370"/>
      <c r="R72" s="370"/>
      <c r="S72" s="370"/>
      <c r="T72" s="370"/>
      <c r="U72" s="370"/>
      <c r="V72" s="370"/>
      <c r="W72" s="370"/>
    </row>
    <row r="73" s="355" customFormat="1" spans="2:23">
      <c r="B73" s="370"/>
      <c r="C73" s="370"/>
      <c r="D73" s="370"/>
      <c r="E73" s="370"/>
      <c r="F73" s="370"/>
      <c r="G73" s="370"/>
      <c r="H73" s="370"/>
      <c r="I73" s="370"/>
      <c r="J73" s="370"/>
      <c r="K73" s="370"/>
      <c r="L73" s="370"/>
      <c r="M73" s="370"/>
      <c r="N73" s="370"/>
      <c r="O73" s="370"/>
      <c r="P73" s="370"/>
      <c r="Q73" s="370"/>
      <c r="R73" s="370"/>
      <c r="S73" s="370"/>
      <c r="T73" s="370"/>
      <c r="U73" s="370"/>
      <c r="V73" s="370"/>
      <c r="W73" s="370"/>
    </row>
    <row r="74" s="355" customFormat="1" spans="2:23">
      <c r="B74" s="370"/>
      <c r="C74" s="370"/>
      <c r="D74" s="370"/>
      <c r="E74" s="370"/>
      <c r="F74" s="370"/>
      <c r="G74" s="370"/>
      <c r="H74" s="370"/>
      <c r="I74" s="370"/>
      <c r="J74" s="370"/>
      <c r="K74" s="370"/>
      <c r="L74" s="370"/>
      <c r="M74" s="370"/>
      <c r="N74" s="370"/>
      <c r="O74" s="370"/>
      <c r="P74" s="370"/>
      <c r="Q74" s="370"/>
      <c r="R74" s="370"/>
      <c r="S74" s="370"/>
      <c r="T74" s="370"/>
      <c r="U74" s="370"/>
      <c r="V74" s="370"/>
      <c r="W74" s="370"/>
    </row>
    <row r="75" s="355" customFormat="1" spans="2:23">
      <c r="B75" s="370"/>
      <c r="C75" s="370"/>
      <c r="D75" s="370"/>
      <c r="E75" s="370"/>
      <c r="F75" s="370"/>
      <c r="G75" s="370"/>
      <c r="H75" s="370"/>
      <c r="I75" s="370"/>
      <c r="J75" s="370"/>
      <c r="K75" s="370"/>
      <c r="L75" s="370"/>
      <c r="M75" s="370"/>
      <c r="N75" s="370"/>
      <c r="O75" s="370"/>
      <c r="P75" s="370"/>
      <c r="Q75" s="370"/>
      <c r="R75" s="370"/>
      <c r="S75" s="370"/>
      <c r="T75" s="370"/>
      <c r="U75" s="370"/>
      <c r="V75" s="370"/>
      <c r="W75" s="370"/>
    </row>
    <row r="76" s="355" customFormat="1" spans="2:23">
      <c r="B76" s="370"/>
      <c r="C76" s="370"/>
      <c r="D76" s="370"/>
      <c r="E76" s="370"/>
      <c r="F76" s="370"/>
      <c r="G76" s="370"/>
      <c r="H76" s="370"/>
      <c r="I76" s="370"/>
      <c r="J76" s="370"/>
      <c r="K76" s="370"/>
      <c r="L76" s="370"/>
      <c r="M76" s="370"/>
      <c r="N76" s="370"/>
      <c r="O76" s="370"/>
      <c r="P76" s="370"/>
      <c r="Q76" s="370"/>
      <c r="R76" s="370"/>
      <c r="S76" s="370"/>
      <c r="T76" s="370"/>
      <c r="U76" s="370"/>
      <c r="V76" s="370"/>
      <c r="W76" s="370"/>
    </row>
    <row r="77" s="355" customFormat="1" spans="2:23">
      <c r="B77" s="370"/>
      <c r="C77" s="370"/>
      <c r="D77" s="370"/>
      <c r="E77" s="370"/>
      <c r="F77" s="370"/>
      <c r="G77" s="370"/>
      <c r="H77" s="370"/>
      <c r="I77" s="370"/>
      <c r="J77" s="370"/>
      <c r="K77" s="370"/>
      <c r="L77" s="370"/>
      <c r="M77" s="370"/>
      <c r="N77" s="370"/>
      <c r="O77" s="370"/>
      <c r="P77" s="370"/>
      <c r="Q77" s="370"/>
      <c r="R77" s="370"/>
      <c r="S77" s="370"/>
      <c r="T77" s="370"/>
      <c r="U77" s="370"/>
      <c r="V77" s="370"/>
      <c r="W77" s="370"/>
    </row>
    <row r="78" s="355" customFormat="1" spans="2:23">
      <c r="B78" s="370"/>
      <c r="C78" s="370"/>
      <c r="D78" s="370"/>
      <c r="E78" s="370"/>
      <c r="F78" s="370"/>
      <c r="G78" s="370"/>
      <c r="H78" s="370"/>
      <c r="I78" s="370"/>
      <c r="J78" s="370"/>
      <c r="K78" s="370"/>
      <c r="L78" s="370"/>
      <c r="M78" s="370"/>
      <c r="N78" s="370"/>
      <c r="O78" s="370"/>
      <c r="P78" s="370"/>
      <c r="Q78" s="370"/>
      <c r="R78" s="370"/>
      <c r="S78" s="370"/>
      <c r="T78" s="370"/>
      <c r="U78" s="370"/>
      <c r="V78" s="370"/>
      <c r="W78" s="370"/>
    </row>
    <row r="79" s="355" customFormat="1" spans="2:23">
      <c r="B79" s="370"/>
      <c r="C79" s="370"/>
      <c r="D79" s="370"/>
      <c r="E79" s="370"/>
      <c r="F79" s="370"/>
      <c r="G79" s="370"/>
      <c r="H79" s="370"/>
      <c r="I79" s="370"/>
      <c r="J79" s="370"/>
      <c r="K79" s="370"/>
      <c r="L79" s="370"/>
      <c r="M79" s="370"/>
      <c r="N79" s="370"/>
      <c r="O79" s="370"/>
      <c r="P79" s="370"/>
      <c r="Q79" s="370"/>
      <c r="R79" s="370"/>
      <c r="S79" s="370"/>
      <c r="T79" s="370"/>
      <c r="U79" s="370"/>
      <c r="V79" s="370"/>
      <c r="W79" s="370"/>
    </row>
    <row r="80" s="355" customFormat="1" spans="2:23">
      <c r="B80" s="370"/>
      <c r="C80" s="370"/>
      <c r="D80" s="370"/>
      <c r="E80" s="370"/>
      <c r="F80" s="370"/>
      <c r="G80" s="370"/>
      <c r="H80" s="370"/>
      <c r="I80" s="370"/>
      <c r="J80" s="370"/>
      <c r="K80" s="370"/>
      <c r="L80" s="370"/>
      <c r="M80" s="370"/>
      <c r="N80" s="370"/>
      <c r="O80" s="370"/>
      <c r="P80" s="370"/>
      <c r="Q80" s="370"/>
      <c r="R80" s="370"/>
      <c r="S80" s="370"/>
      <c r="T80" s="370"/>
      <c r="U80" s="370"/>
      <c r="V80" s="370"/>
      <c r="W80" s="370"/>
    </row>
    <row r="81" s="355" customFormat="1" spans="2:23">
      <c r="B81" s="370"/>
      <c r="C81" s="370"/>
      <c r="D81" s="370"/>
      <c r="E81" s="370"/>
      <c r="F81" s="370"/>
      <c r="G81" s="370"/>
      <c r="H81" s="370"/>
      <c r="I81" s="370"/>
      <c r="J81" s="370"/>
      <c r="K81" s="370"/>
      <c r="L81" s="370"/>
      <c r="M81" s="370"/>
      <c r="N81" s="370"/>
      <c r="O81" s="370"/>
      <c r="P81" s="370"/>
      <c r="Q81" s="370"/>
      <c r="R81" s="370"/>
      <c r="S81" s="370"/>
      <c r="T81" s="370"/>
      <c r="U81" s="370"/>
      <c r="V81" s="370"/>
      <c r="W81" s="370"/>
    </row>
    <row r="82" s="355" customFormat="1" spans="2:23">
      <c r="B82" s="370"/>
      <c r="C82" s="370"/>
      <c r="D82" s="370"/>
      <c r="E82" s="370"/>
      <c r="F82" s="370"/>
      <c r="G82" s="370"/>
      <c r="H82" s="370"/>
      <c r="I82" s="370"/>
      <c r="J82" s="370"/>
      <c r="K82" s="370"/>
      <c r="L82" s="370"/>
      <c r="M82" s="370"/>
      <c r="N82" s="370"/>
      <c r="O82" s="370"/>
      <c r="P82" s="370"/>
      <c r="Q82" s="370"/>
      <c r="R82" s="370"/>
      <c r="S82" s="370"/>
      <c r="T82" s="370"/>
      <c r="U82" s="370"/>
      <c r="V82" s="370"/>
      <c r="W82" s="370"/>
    </row>
    <row r="83" s="355" customFormat="1" spans="2:23">
      <c r="B83" s="370"/>
      <c r="C83" s="370"/>
      <c r="D83" s="370"/>
      <c r="E83" s="370"/>
      <c r="F83" s="370"/>
      <c r="G83" s="370"/>
      <c r="H83" s="370"/>
      <c r="I83" s="370"/>
      <c r="J83" s="370"/>
      <c r="K83" s="370"/>
      <c r="L83" s="370"/>
      <c r="M83" s="370"/>
      <c r="N83" s="370"/>
      <c r="O83" s="370"/>
      <c r="P83" s="370"/>
      <c r="Q83" s="370"/>
      <c r="R83" s="370"/>
      <c r="S83" s="370"/>
      <c r="T83" s="370"/>
      <c r="U83" s="370"/>
      <c r="V83" s="370"/>
      <c r="W83" s="370"/>
    </row>
    <row r="84" s="355" customFormat="1" spans="2:23">
      <c r="B84" s="370"/>
      <c r="C84" s="370"/>
      <c r="D84" s="370"/>
      <c r="E84" s="370"/>
      <c r="F84" s="370"/>
      <c r="G84" s="370"/>
      <c r="H84" s="370"/>
      <c r="I84" s="370"/>
      <c r="J84" s="370"/>
      <c r="K84" s="370"/>
      <c r="L84" s="370"/>
      <c r="M84" s="370"/>
      <c r="N84" s="370"/>
      <c r="O84" s="370"/>
      <c r="P84" s="370"/>
      <c r="Q84" s="370"/>
      <c r="R84" s="370"/>
      <c r="S84" s="370"/>
      <c r="T84" s="370"/>
      <c r="U84" s="370"/>
      <c r="V84" s="370"/>
      <c r="W84" s="370"/>
    </row>
    <row r="85" s="355" customFormat="1" spans="2:23">
      <c r="B85" s="370"/>
      <c r="C85" s="370"/>
      <c r="D85" s="370"/>
      <c r="E85" s="370"/>
      <c r="F85" s="370"/>
      <c r="G85" s="370"/>
      <c r="H85" s="370"/>
      <c r="I85" s="370"/>
      <c r="J85" s="370"/>
      <c r="K85" s="370"/>
      <c r="L85" s="370"/>
      <c r="M85" s="370"/>
      <c r="N85" s="370"/>
      <c r="O85" s="370"/>
      <c r="P85" s="370"/>
      <c r="Q85" s="370"/>
      <c r="R85" s="370"/>
      <c r="S85" s="370"/>
      <c r="T85" s="370"/>
      <c r="U85" s="370"/>
      <c r="V85" s="370"/>
      <c r="W85" s="370"/>
    </row>
    <row r="86" s="355" customFormat="1" spans="2:23">
      <c r="B86" s="370"/>
      <c r="C86" s="370"/>
      <c r="D86" s="370"/>
      <c r="E86" s="370"/>
      <c r="F86" s="370"/>
      <c r="G86" s="370"/>
      <c r="H86" s="370"/>
      <c r="I86" s="370"/>
      <c r="J86" s="370"/>
      <c r="K86" s="370"/>
      <c r="L86" s="370"/>
      <c r="M86" s="370"/>
      <c r="N86" s="370"/>
      <c r="O86" s="370"/>
      <c r="P86" s="370"/>
      <c r="Q86" s="370"/>
      <c r="R86" s="370"/>
      <c r="S86" s="370"/>
      <c r="T86" s="370"/>
      <c r="U86" s="370"/>
      <c r="V86" s="370"/>
      <c r="W86" s="370"/>
    </row>
    <row r="87" s="355" customFormat="1" spans="2:23">
      <c r="B87" s="370"/>
      <c r="C87" s="370"/>
      <c r="D87" s="370"/>
      <c r="E87" s="370"/>
      <c r="F87" s="370"/>
      <c r="G87" s="370"/>
      <c r="H87" s="370"/>
      <c r="I87" s="370"/>
      <c r="J87" s="370"/>
      <c r="K87" s="370"/>
      <c r="L87" s="370"/>
      <c r="M87" s="370"/>
      <c r="N87" s="370"/>
      <c r="O87" s="370"/>
      <c r="P87" s="370"/>
      <c r="Q87" s="370"/>
      <c r="R87" s="370"/>
      <c r="S87" s="370"/>
      <c r="T87" s="370"/>
      <c r="U87" s="370"/>
      <c r="V87" s="370"/>
      <c r="W87" s="370"/>
    </row>
    <row r="88" s="355" customFormat="1" spans="2:23">
      <c r="B88" s="370"/>
      <c r="C88" s="370"/>
      <c r="D88" s="370"/>
      <c r="E88" s="370"/>
      <c r="F88" s="370"/>
      <c r="G88" s="370"/>
      <c r="H88" s="370"/>
      <c r="I88" s="370"/>
      <c r="J88" s="370"/>
      <c r="K88" s="370"/>
      <c r="L88" s="370"/>
      <c r="M88" s="370"/>
      <c r="N88" s="370"/>
      <c r="O88" s="370"/>
      <c r="P88" s="370"/>
      <c r="Q88" s="370"/>
      <c r="R88" s="370"/>
      <c r="S88" s="370"/>
      <c r="T88" s="370"/>
      <c r="U88" s="370"/>
      <c r="V88" s="370"/>
      <c r="W88" s="370"/>
    </row>
    <row r="89" s="355" customFormat="1" spans="2:23">
      <c r="B89" s="370"/>
      <c r="C89" s="370"/>
      <c r="D89" s="370"/>
      <c r="E89" s="370"/>
      <c r="F89" s="370"/>
      <c r="G89" s="370"/>
      <c r="H89" s="370"/>
      <c r="I89" s="370"/>
      <c r="J89" s="370"/>
      <c r="K89" s="370"/>
      <c r="L89" s="370"/>
      <c r="M89" s="370"/>
      <c r="N89" s="370"/>
      <c r="O89" s="370"/>
      <c r="P89" s="370"/>
      <c r="Q89" s="370"/>
      <c r="R89" s="370"/>
      <c r="S89" s="370"/>
      <c r="T89" s="370"/>
      <c r="U89" s="370"/>
      <c r="V89" s="370"/>
      <c r="W89" s="370"/>
    </row>
    <row r="90" s="355" customFormat="1" spans="2:23">
      <c r="B90" s="370"/>
      <c r="C90" s="370"/>
      <c r="D90" s="370"/>
      <c r="E90" s="370"/>
      <c r="F90" s="370"/>
      <c r="G90" s="370"/>
      <c r="H90" s="370"/>
      <c r="I90" s="370"/>
      <c r="J90" s="370"/>
      <c r="K90" s="370"/>
      <c r="L90" s="370"/>
      <c r="M90" s="370"/>
      <c r="N90" s="370"/>
      <c r="O90" s="370"/>
      <c r="P90" s="370"/>
      <c r="Q90" s="370"/>
      <c r="R90" s="370"/>
      <c r="S90" s="370"/>
      <c r="T90" s="370"/>
      <c r="U90" s="370"/>
      <c r="V90" s="370"/>
      <c r="W90" s="370"/>
    </row>
    <row r="91" s="355" customFormat="1" spans="2:23">
      <c r="B91" s="370"/>
      <c r="C91" s="370"/>
      <c r="D91" s="370"/>
      <c r="E91" s="370"/>
      <c r="F91" s="370"/>
      <c r="G91" s="370"/>
      <c r="H91" s="370"/>
      <c r="I91" s="370"/>
      <c r="J91" s="370"/>
      <c r="K91" s="370"/>
      <c r="L91" s="370"/>
      <c r="M91" s="370"/>
      <c r="N91" s="370"/>
      <c r="O91" s="370"/>
      <c r="P91" s="370"/>
      <c r="Q91" s="370"/>
      <c r="R91" s="370"/>
      <c r="S91" s="370"/>
      <c r="T91" s="370"/>
      <c r="U91" s="370"/>
      <c r="V91" s="370"/>
      <c r="W91" s="370"/>
    </row>
    <row r="92" s="355" customFormat="1" spans="2:23">
      <c r="B92" s="370"/>
      <c r="C92" s="370"/>
      <c r="D92" s="370"/>
      <c r="E92" s="370"/>
      <c r="F92" s="370"/>
      <c r="G92" s="370"/>
      <c r="H92" s="370"/>
      <c r="I92" s="370"/>
      <c r="J92" s="370"/>
      <c r="K92" s="370"/>
      <c r="L92" s="370"/>
      <c r="M92" s="370"/>
      <c r="N92" s="370"/>
      <c r="O92" s="370"/>
      <c r="P92" s="370"/>
      <c r="Q92" s="370"/>
      <c r="R92" s="370"/>
      <c r="S92" s="370"/>
      <c r="T92" s="370"/>
      <c r="U92" s="370"/>
      <c r="V92" s="370"/>
      <c r="W92" s="370"/>
    </row>
    <row r="93" s="355" customFormat="1" spans="2:23">
      <c r="B93" s="370"/>
      <c r="C93" s="370"/>
      <c r="D93" s="370"/>
      <c r="E93" s="370"/>
      <c r="F93" s="370"/>
      <c r="G93" s="370"/>
      <c r="H93" s="370"/>
      <c r="I93" s="370"/>
      <c r="J93" s="370"/>
      <c r="K93" s="370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</row>
    <row r="94" s="355" customFormat="1" spans="2:23">
      <c r="B94" s="370"/>
      <c r="C94" s="370"/>
      <c r="D94" s="370"/>
      <c r="E94" s="370"/>
      <c r="F94" s="370"/>
      <c r="G94" s="370"/>
      <c r="H94" s="370"/>
      <c r="I94" s="370"/>
      <c r="J94" s="370"/>
      <c r="K94" s="370"/>
      <c r="L94" s="370"/>
      <c r="M94" s="370"/>
      <c r="N94" s="370"/>
      <c r="O94" s="370"/>
      <c r="P94" s="370"/>
      <c r="Q94" s="370"/>
      <c r="R94" s="370"/>
      <c r="S94" s="370"/>
      <c r="T94" s="370"/>
      <c r="U94" s="370"/>
      <c r="V94" s="370"/>
      <c r="W94" s="370"/>
    </row>
    <row r="95" s="355" customFormat="1" spans="2:23">
      <c r="B95" s="370"/>
      <c r="C95" s="370"/>
      <c r="D95" s="370"/>
      <c r="E95" s="370"/>
      <c r="F95" s="370"/>
      <c r="G95" s="370"/>
      <c r="H95" s="370"/>
      <c r="I95" s="370"/>
      <c r="J95" s="370"/>
      <c r="K95" s="370"/>
      <c r="L95" s="370"/>
      <c r="M95" s="370"/>
      <c r="N95" s="370"/>
      <c r="O95" s="370"/>
      <c r="P95" s="370"/>
      <c r="Q95" s="370"/>
      <c r="R95" s="370"/>
      <c r="S95" s="370"/>
      <c r="T95" s="370"/>
      <c r="U95" s="370"/>
      <c r="V95" s="370"/>
      <c r="W95" s="370"/>
    </row>
    <row r="96" s="355" customFormat="1" spans="2:23">
      <c r="B96" s="370"/>
      <c r="C96" s="370"/>
      <c r="D96" s="370"/>
      <c r="E96" s="370"/>
      <c r="F96" s="370"/>
      <c r="G96" s="370"/>
      <c r="H96" s="370"/>
      <c r="I96" s="370"/>
      <c r="J96" s="370"/>
      <c r="K96" s="370"/>
      <c r="L96" s="370"/>
      <c r="M96" s="370"/>
      <c r="N96" s="370"/>
      <c r="O96" s="370"/>
      <c r="P96" s="370"/>
      <c r="Q96" s="370"/>
      <c r="R96" s="370"/>
      <c r="S96" s="370"/>
      <c r="T96" s="370"/>
      <c r="U96" s="370"/>
      <c r="V96" s="370"/>
      <c r="W96" s="370"/>
    </row>
    <row r="97" s="355" customFormat="1" spans="2:23">
      <c r="B97" s="370"/>
      <c r="C97" s="370"/>
      <c r="D97" s="370"/>
      <c r="E97" s="370"/>
      <c r="F97" s="370"/>
      <c r="G97" s="370"/>
      <c r="H97" s="370"/>
      <c r="I97" s="370"/>
      <c r="J97" s="370"/>
      <c r="K97" s="370"/>
      <c r="L97" s="370"/>
      <c r="M97" s="370"/>
      <c r="N97" s="370"/>
      <c r="O97" s="370"/>
      <c r="P97" s="370"/>
      <c r="Q97" s="370"/>
      <c r="R97" s="370"/>
      <c r="S97" s="370"/>
      <c r="T97" s="370"/>
      <c r="U97" s="370"/>
      <c r="V97" s="370"/>
      <c r="W97" s="370"/>
    </row>
    <row r="98" s="355" customFormat="1" spans="2:23">
      <c r="B98" s="370"/>
      <c r="C98" s="370"/>
      <c r="D98" s="370"/>
      <c r="E98" s="370"/>
      <c r="F98" s="370"/>
      <c r="G98" s="370"/>
      <c r="H98" s="370"/>
      <c r="I98" s="370"/>
      <c r="J98" s="370"/>
      <c r="K98" s="370"/>
      <c r="L98" s="370"/>
      <c r="M98" s="370"/>
      <c r="N98" s="370"/>
      <c r="O98" s="370"/>
      <c r="P98" s="370"/>
      <c r="Q98" s="370"/>
      <c r="R98" s="370"/>
      <c r="S98" s="370"/>
      <c r="T98" s="370"/>
      <c r="U98" s="370"/>
      <c r="V98" s="370"/>
      <c r="W98" s="370"/>
    </row>
    <row r="99" s="355" customFormat="1" spans="2:23">
      <c r="B99" s="370"/>
      <c r="C99" s="370"/>
      <c r="D99" s="370"/>
      <c r="E99" s="370"/>
      <c r="F99" s="370"/>
      <c r="G99" s="370"/>
      <c r="H99" s="370"/>
      <c r="I99" s="370"/>
      <c r="J99" s="370"/>
      <c r="K99" s="370"/>
      <c r="L99" s="370"/>
      <c r="M99" s="370"/>
      <c r="N99" s="370"/>
      <c r="O99" s="370"/>
      <c r="P99" s="370"/>
      <c r="Q99" s="370"/>
      <c r="R99" s="370"/>
      <c r="S99" s="370"/>
      <c r="T99" s="370"/>
      <c r="U99" s="370"/>
      <c r="V99" s="370"/>
      <c r="W99" s="370"/>
    </row>
    <row r="100" s="355" customFormat="1" spans="2:23">
      <c r="B100" s="370"/>
      <c r="C100" s="370"/>
      <c r="D100" s="370"/>
      <c r="E100" s="370"/>
      <c r="F100" s="370"/>
      <c r="G100" s="370"/>
      <c r="H100" s="370"/>
      <c r="I100" s="370"/>
      <c r="J100" s="370"/>
      <c r="K100" s="370"/>
      <c r="L100" s="370"/>
      <c r="M100" s="370"/>
      <c r="N100" s="370"/>
      <c r="O100" s="370"/>
      <c r="P100" s="370"/>
      <c r="Q100" s="370"/>
      <c r="R100" s="370"/>
      <c r="S100" s="370"/>
      <c r="T100" s="370"/>
      <c r="U100" s="370"/>
      <c r="V100" s="370"/>
      <c r="W100" s="370"/>
    </row>
    <row r="101" s="355" customFormat="1" spans="2:23">
      <c r="B101" s="370"/>
      <c r="C101" s="370"/>
      <c r="D101" s="370"/>
      <c r="E101" s="370"/>
      <c r="F101" s="370"/>
      <c r="G101" s="370"/>
      <c r="H101" s="370"/>
      <c r="I101" s="370"/>
      <c r="J101" s="370"/>
      <c r="K101" s="370"/>
      <c r="L101" s="370"/>
      <c r="M101" s="370"/>
      <c r="N101" s="370"/>
      <c r="O101" s="370"/>
      <c r="P101" s="370"/>
      <c r="Q101" s="370"/>
      <c r="R101" s="370"/>
      <c r="S101" s="370"/>
      <c r="T101" s="370"/>
      <c r="U101" s="370"/>
      <c r="V101" s="370"/>
      <c r="W101" s="370"/>
    </row>
    <row r="102" s="355" customFormat="1" spans="2:23">
      <c r="B102" s="370"/>
      <c r="C102" s="370"/>
      <c r="D102" s="370"/>
      <c r="E102" s="370"/>
      <c r="F102" s="370"/>
      <c r="G102" s="370"/>
      <c r="H102" s="370"/>
      <c r="I102" s="370"/>
      <c r="J102" s="370"/>
      <c r="K102" s="370"/>
      <c r="L102" s="370"/>
      <c r="M102" s="370"/>
      <c r="N102" s="370"/>
      <c r="O102" s="370"/>
      <c r="P102" s="370"/>
      <c r="Q102" s="370"/>
      <c r="R102" s="370"/>
      <c r="S102" s="370"/>
      <c r="T102" s="370"/>
      <c r="U102" s="370"/>
      <c r="V102" s="370"/>
      <c r="W102" s="370"/>
    </row>
    <row r="103" s="355" customFormat="1" spans="2:23">
      <c r="B103" s="370"/>
      <c r="C103" s="370"/>
      <c r="D103" s="370"/>
      <c r="E103" s="370"/>
      <c r="F103" s="370"/>
      <c r="G103" s="370"/>
      <c r="H103" s="370"/>
      <c r="I103" s="370"/>
      <c r="J103" s="370"/>
      <c r="K103" s="370"/>
      <c r="L103" s="370"/>
      <c r="M103" s="370"/>
      <c r="N103" s="370"/>
      <c r="O103" s="370"/>
      <c r="P103" s="370"/>
      <c r="Q103" s="370"/>
      <c r="R103" s="370"/>
      <c r="S103" s="370"/>
      <c r="T103" s="370"/>
      <c r="U103" s="370"/>
      <c r="V103" s="370"/>
      <c r="W103" s="370"/>
    </row>
    <row r="104" s="355" customFormat="1" spans="2:23">
      <c r="B104" s="370"/>
      <c r="C104" s="370"/>
      <c r="D104" s="370"/>
      <c r="E104" s="370"/>
      <c r="F104" s="370"/>
      <c r="G104" s="370"/>
      <c r="H104" s="370"/>
      <c r="I104" s="370"/>
      <c r="J104" s="370"/>
      <c r="K104" s="370"/>
      <c r="L104" s="370"/>
      <c r="M104" s="370"/>
      <c r="N104" s="370"/>
      <c r="O104" s="370"/>
      <c r="P104" s="370"/>
      <c r="Q104" s="370"/>
      <c r="R104" s="370"/>
      <c r="S104" s="370"/>
      <c r="T104" s="370"/>
      <c r="U104" s="370"/>
      <c r="V104" s="370"/>
      <c r="W104" s="370"/>
    </row>
    <row r="105" s="355" customFormat="1" spans="2:23">
      <c r="B105" s="370"/>
      <c r="C105" s="370"/>
      <c r="D105" s="370"/>
      <c r="E105" s="370"/>
      <c r="F105" s="370"/>
      <c r="G105" s="370"/>
      <c r="H105" s="370"/>
      <c r="I105" s="370"/>
      <c r="J105" s="370"/>
      <c r="K105" s="370"/>
      <c r="L105" s="370"/>
      <c r="M105" s="370"/>
      <c r="N105" s="370"/>
      <c r="O105" s="370"/>
      <c r="P105" s="370"/>
      <c r="Q105" s="370"/>
      <c r="R105" s="370"/>
      <c r="S105" s="370"/>
      <c r="T105" s="370"/>
      <c r="U105" s="370"/>
      <c r="V105" s="370"/>
      <c r="W105" s="370"/>
    </row>
    <row r="106" s="355" customFormat="1" spans="2:23">
      <c r="B106" s="370"/>
      <c r="C106" s="370"/>
      <c r="D106" s="370"/>
      <c r="E106" s="370"/>
      <c r="F106" s="370"/>
      <c r="G106" s="370"/>
      <c r="H106" s="370"/>
      <c r="I106" s="370"/>
      <c r="J106" s="370"/>
      <c r="K106" s="370"/>
      <c r="L106" s="370"/>
      <c r="M106" s="370"/>
      <c r="N106" s="370"/>
      <c r="O106" s="370"/>
      <c r="P106" s="370"/>
      <c r="Q106" s="370"/>
      <c r="R106" s="370"/>
      <c r="S106" s="370"/>
      <c r="T106" s="370"/>
      <c r="U106" s="370"/>
      <c r="V106" s="370"/>
      <c r="W106" s="370"/>
    </row>
    <row r="107" s="355" customFormat="1" spans="2:23">
      <c r="B107" s="370"/>
      <c r="C107" s="370"/>
      <c r="D107" s="370"/>
      <c r="E107" s="370"/>
      <c r="F107" s="370"/>
      <c r="G107" s="370"/>
      <c r="H107" s="370"/>
      <c r="I107" s="370"/>
      <c r="J107" s="370"/>
      <c r="K107" s="370"/>
      <c r="L107" s="370"/>
      <c r="M107" s="370"/>
      <c r="N107" s="370"/>
      <c r="O107" s="370"/>
      <c r="P107" s="370"/>
      <c r="Q107" s="370"/>
      <c r="R107" s="370"/>
      <c r="S107" s="370"/>
      <c r="T107" s="370"/>
      <c r="U107" s="370"/>
      <c r="V107" s="370"/>
      <c r="W107" s="370"/>
    </row>
    <row r="108" s="355" customFormat="1" spans="2:23">
      <c r="B108" s="370"/>
      <c r="C108" s="370"/>
      <c r="D108" s="370"/>
      <c r="E108" s="370"/>
      <c r="F108" s="370"/>
      <c r="G108" s="370"/>
      <c r="H108" s="370"/>
      <c r="I108" s="370"/>
      <c r="J108" s="370"/>
      <c r="K108" s="370"/>
      <c r="L108" s="370"/>
      <c r="M108" s="370"/>
      <c r="N108" s="370"/>
      <c r="O108" s="370"/>
      <c r="P108" s="370"/>
      <c r="Q108" s="370"/>
      <c r="R108" s="370"/>
      <c r="S108" s="370"/>
      <c r="T108" s="370"/>
      <c r="U108" s="370"/>
      <c r="V108" s="370"/>
      <c r="W108" s="370"/>
    </row>
    <row r="109" s="355" customFormat="1" spans="2:23">
      <c r="B109" s="370"/>
      <c r="C109" s="370"/>
      <c r="D109" s="370"/>
      <c r="E109" s="370"/>
      <c r="F109" s="370"/>
      <c r="G109" s="370"/>
      <c r="H109" s="370"/>
      <c r="I109" s="370"/>
      <c r="J109" s="370"/>
      <c r="K109" s="370"/>
      <c r="L109" s="370"/>
      <c r="M109" s="370"/>
      <c r="N109" s="370"/>
      <c r="O109" s="370"/>
      <c r="P109" s="370"/>
      <c r="Q109" s="370"/>
      <c r="R109" s="370"/>
      <c r="S109" s="370"/>
      <c r="T109" s="370"/>
      <c r="U109" s="370"/>
      <c r="V109" s="370"/>
      <c r="W109" s="370"/>
    </row>
    <row r="110" s="355" customFormat="1" spans="2:23">
      <c r="B110" s="370"/>
      <c r="C110" s="370"/>
      <c r="D110" s="370"/>
      <c r="E110" s="370"/>
      <c r="F110" s="370"/>
      <c r="G110" s="370"/>
      <c r="H110" s="370"/>
      <c r="I110" s="370"/>
      <c r="J110" s="370"/>
      <c r="K110" s="370"/>
      <c r="L110" s="370"/>
      <c r="M110" s="370"/>
      <c r="N110" s="370"/>
      <c r="O110" s="370"/>
      <c r="P110" s="370"/>
      <c r="Q110" s="370"/>
      <c r="R110" s="370"/>
      <c r="S110" s="370"/>
      <c r="T110" s="370"/>
      <c r="U110" s="370"/>
      <c r="V110" s="370"/>
      <c r="W110" s="370"/>
    </row>
    <row r="111" s="355" customFormat="1" spans="2:23">
      <c r="B111" s="370"/>
      <c r="C111" s="370"/>
      <c r="D111" s="370"/>
      <c r="E111" s="370"/>
      <c r="F111" s="370"/>
      <c r="G111" s="370"/>
      <c r="H111" s="370"/>
      <c r="I111" s="370"/>
      <c r="J111" s="370"/>
      <c r="K111" s="370"/>
      <c r="L111" s="370"/>
      <c r="M111" s="370"/>
      <c r="N111" s="370"/>
      <c r="O111" s="370"/>
      <c r="P111" s="370"/>
      <c r="Q111" s="370"/>
      <c r="R111" s="370"/>
      <c r="S111" s="370"/>
      <c r="T111" s="370"/>
      <c r="U111" s="370"/>
      <c r="V111" s="370"/>
      <c r="W111" s="370"/>
    </row>
    <row r="112" s="355" customFormat="1" spans="2:23">
      <c r="B112" s="370"/>
      <c r="C112" s="370"/>
      <c r="D112" s="370"/>
      <c r="E112" s="370"/>
      <c r="F112" s="370"/>
      <c r="G112" s="370"/>
      <c r="H112" s="370"/>
      <c r="I112" s="370"/>
      <c r="J112" s="370"/>
      <c r="K112" s="370"/>
      <c r="L112" s="370"/>
      <c r="M112" s="370"/>
      <c r="N112" s="370"/>
      <c r="O112" s="370"/>
      <c r="P112" s="370"/>
      <c r="Q112" s="370"/>
      <c r="R112" s="370"/>
      <c r="S112" s="370"/>
      <c r="T112" s="370"/>
      <c r="U112" s="370"/>
      <c r="V112" s="370"/>
      <c r="W112" s="370"/>
    </row>
    <row r="113" s="355" customFormat="1" spans="2:23">
      <c r="B113" s="370"/>
      <c r="C113" s="370"/>
      <c r="D113" s="370"/>
      <c r="E113" s="370"/>
      <c r="F113" s="370"/>
      <c r="G113" s="370"/>
      <c r="H113" s="370"/>
      <c r="I113" s="370"/>
      <c r="J113" s="370"/>
      <c r="K113" s="370"/>
      <c r="L113" s="370"/>
      <c r="M113" s="370"/>
      <c r="N113" s="370"/>
      <c r="O113" s="370"/>
      <c r="P113" s="370"/>
      <c r="Q113" s="370"/>
      <c r="R113" s="370"/>
      <c r="S113" s="370"/>
      <c r="T113" s="370"/>
      <c r="U113" s="370"/>
      <c r="V113" s="370"/>
      <c r="W113" s="370"/>
    </row>
    <row r="114" s="355" customFormat="1" spans="2:23">
      <c r="B114" s="370"/>
      <c r="C114" s="370"/>
      <c r="D114" s="370"/>
      <c r="E114" s="370"/>
      <c r="F114" s="370"/>
      <c r="G114" s="370"/>
      <c r="H114" s="370"/>
      <c r="I114" s="370"/>
      <c r="J114" s="370"/>
      <c r="K114" s="370"/>
      <c r="L114" s="370"/>
      <c r="M114" s="370"/>
      <c r="N114" s="370"/>
      <c r="O114" s="370"/>
      <c r="P114" s="370"/>
      <c r="Q114" s="370"/>
      <c r="R114" s="370"/>
      <c r="S114" s="370"/>
      <c r="T114" s="370"/>
      <c r="U114" s="370"/>
      <c r="V114" s="370"/>
      <c r="W114" s="370"/>
    </row>
    <row r="115" s="355" customFormat="1" spans="2:23">
      <c r="B115" s="370"/>
      <c r="C115" s="370"/>
      <c r="D115" s="370"/>
      <c r="E115" s="370"/>
      <c r="F115" s="370"/>
      <c r="G115" s="370"/>
      <c r="H115" s="370"/>
      <c r="I115" s="370"/>
      <c r="J115" s="370"/>
      <c r="K115" s="370"/>
      <c r="L115" s="370"/>
      <c r="M115" s="370"/>
      <c r="N115" s="370"/>
      <c r="O115" s="370"/>
      <c r="P115" s="370"/>
      <c r="Q115" s="370"/>
      <c r="R115" s="370"/>
      <c r="S115" s="370"/>
      <c r="T115" s="370"/>
      <c r="U115" s="370"/>
      <c r="V115" s="370"/>
      <c r="W115" s="370"/>
    </row>
    <row r="116" s="355" customFormat="1" spans="2:23">
      <c r="B116" s="370"/>
      <c r="C116" s="370"/>
      <c r="D116" s="370"/>
      <c r="E116" s="370"/>
      <c r="F116" s="370"/>
      <c r="G116" s="370"/>
      <c r="H116" s="370"/>
      <c r="I116" s="370"/>
      <c r="J116" s="370"/>
      <c r="K116" s="370"/>
      <c r="L116" s="370"/>
      <c r="M116" s="370"/>
      <c r="N116" s="370"/>
      <c r="O116" s="370"/>
      <c r="P116" s="370"/>
      <c r="Q116" s="370"/>
      <c r="R116" s="370"/>
      <c r="S116" s="370"/>
      <c r="T116" s="370"/>
      <c r="U116" s="370"/>
      <c r="V116" s="370"/>
      <c r="W116" s="370"/>
    </row>
    <row r="117" s="355" customFormat="1" spans="2:23">
      <c r="B117" s="370"/>
      <c r="C117" s="370"/>
      <c r="D117" s="370"/>
      <c r="E117" s="370"/>
      <c r="F117" s="370"/>
      <c r="G117" s="370"/>
      <c r="H117" s="370"/>
      <c r="I117" s="370"/>
      <c r="J117" s="370"/>
      <c r="K117" s="370"/>
      <c r="L117" s="370"/>
      <c r="M117" s="370"/>
      <c r="N117" s="370"/>
      <c r="O117" s="370"/>
      <c r="P117" s="370"/>
      <c r="Q117" s="370"/>
      <c r="R117" s="370"/>
      <c r="S117" s="370"/>
      <c r="T117" s="370"/>
      <c r="U117" s="370"/>
      <c r="V117" s="370"/>
      <c r="W117" s="370"/>
    </row>
    <row r="118" s="355" customFormat="1" spans="2:23">
      <c r="B118" s="370"/>
      <c r="C118" s="370"/>
      <c r="D118" s="370"/>
      <c r="E118" s="370"/>
      <c r="F118" s="370"/>
      <c r="G118" s="370"/>
      <c r="H118" s="370"/>
      <c r="I118" s="370"/>
      <c r="J118" s="370"/>
      <c r="K118" s="370"/>
      <c r="L118" s="370"/>
      <c r="M118" s="370"/>
      <c r="N118" s="370"/>
      <c r="O118" s="370"/>
      <c r="P118" s="370"/>
      <c r="Q118" s="370"/>
      <c r="R118" s="370"/>
      <c r="S118" s="370"/>
      <c r="T118" s="370"/>
      <c r="U118" s="370"/>
      <c r="V118" s="370"/>
      <c r="W118" s="370"/>
    </row>
    <row r="119" s="355" customFormat="1" spans="2:23">
      <c r="B119" s="370"/>
      <c r="C119" s="370"/>
      <c r="D119" s="370"/>
      <c r="E119" s="370"/>
      <c r="F119" s="370"/>
      <c r="G119" s="370"/>
      <c r="H119" s="370"/>
      <c r="I119" s="370"/>
      <c r="J119" s="370"/>
      <c r="K119" s="370"/>
      <c r="L119" s="370"/>
      <c r="M119" s="370"/>
      <c r="N119" s="370"/>
      <c r="O119" s="370"/>
      <c r="P119" s="370"/>
      <c r="Q119" s="370"/>
      <c r="R119" s="370"/>
      <c r="S119" s="370"/>
      <c r="T119" s="370"/>
      <c r="U119" s="370"/>
      <c r="V119" s="370"/>
      <c r="W119" s="370"/>
    </row>
    <row r="120" s="355" customFormat="1" spans="2:23">
      <c r="B120" s="370"/>
      <c r="C120" s="370"/>
      <c r="D120" s="370"/>
      <c r="E120" s="370"/>
      <c r="F120" s="370"/>
      <c r="G120" s="370"/>
      <c r="H120" s="370"/>
      <c r="I120" s="370"/>
      <c r="J120" s="370"/>
      <c r="K120" s="370"/>
      <c r="L120" s="370"/>
      <c r="M120" s="370"/>
      <c r="N120" s="370"/>
      <c r="O120" s="370"/>
      <c r="P120" s="370"/>
      <c r="Q120" s="370"/>
      <c r="R120" s="370"/>
      <c r="S120" s="370"/>
      <c r="T120" s="370"/>
      <c r="U120" s="370"/>
      <c r="V120" s="370"/>
      <c r="W120" s="370"/>
    </row>
    <row r="121" s="355" customFormat="1" spans="2:23">
      <c r="B121" s="370"/>
      <c r="C121" s="370"/>
      <c r="D121" s="370"/>
      <c r="E121" s="370"/>
      <c r="F121" s="370"/>
      <c r="G121" s="370"/>
      <c r="H121" s="370"/>
      <c r="I121" s="370"/>
      <c r="J121" s="370"/>
      <c r="K121" s="370"/>
      <c r="L121" s="370"/>
      <c r="M121" s="370"/>
      <c r="N121" s="370"/>
      <c r="O121" s="370"/>
      <c r="P121" s="370"/>
      <c r="Q121" s="370"/>
      <c r="R121" s="370"/>
      <c r="S121" s="370"/>
      <c r="T121" s="370"/>
      <c r="U121" s="370"/>
      <c r="V121" s="370"/>
      <c r="W121" s="370"/>
    </row>
    <row r="122" s="355" customFormat="1" spans="2:23">
      <c r="B122" s="370"/>
      <c r="C122" s="370"/>
      <c r="D122" s="370"/>
      <c r="E122" s="370"/>
      <c r="F122" s="370"/>
      <c r="G122" s="370"/>
      <c r="H122" s="370"/>
      <c r="I122" s="370"/>
      <c r="J122" s="370"/>
      <c r="K122" s="370"/>
      <c r="L122" s="370"/>
      <c r="M122" s="370"/>
      <c r="N122" s="370"/>
      <c r="O122" s="370"/>
      <c r="P122" s="370"/>
      <c r="Q122" s="370"/>
      <c r="R122" s="370"/>
      <c r="S122" s="370"/>
      <c r="T122" s="370"/>
      <c r="U122" s="370"/>
      <c r="V122" s="370"/>
      <c r="W122" s="370"/>
    </row>
    <row r="123" s="355" customFormat="1" spans="2:23">
      <c r="B123" s="370"/>
      <c r="C123" s="370"/>
      <c r="D123" s="370"/>
      <c r="E123" s="370"/>
      <c r="F123" s="370"/>
      <c r="G123" s="370"/>
      <c r="H123" s="370"/>
      <c r="I123" s="370"/>
      <c r="J123" s="370"/>
      <c r="K123" s="370"/>
      <c r="L123" s="370"/>
      <c r="M123" s="370"/>
      <c r="N123" s="370"/>
      <c r="O123" s="370"/>
      <c r="P123" s="370"/>
      <c r="Q123" s="370"/>
      <c r="R123" s="370"/>
      <c r="S123" s="370"/>
      <c r="T123" s="370"/>
      <c r="U123" s="370"/>
      <c r="V123" s="370"/>
      <c r="W123" s="370"/>
    </row>
    <row r="124" s="355" customFormat="1" spans="2:23">
      <c r="B124" s="370"/>
      <c r="C124" s="370"/>
      <c r="D124" s="370"/>
      <c r="E124" s="370"/>
      <c r="F124" s="370"/>
      <c r="G124" s="370"/>
      <c r="H124" s="370"/>
      <c r="I124" s="370"/>
      <c r="J124" s="370"/>
      <c r="K124" s="370"/>
      <c r="L124" s="370"/>
      <c r="M124" s="370"/>
      <c r="N124" s="370"/>
      <c r="O124" s="370"/>
      <c r="P124" s="370"/>
      <c r="Q124" s="370"/>
      <c r="R124" s="370"/>
      <c r="S124" s="370"/>
      <c r="T124" s="370"/>
      <c r="U124" s="370"/>
      <c r="V124" s="370"/>
      <c r="W124" s="370"/>
    </row>
    <row r="125" s="355" customFormat="1" spans="2:23">
      <c r="B125" s="370"/>
      <c r="C125" s="370"/>
      <c r="D125" s="370"/>
      <c r="E125" s="370"/>
      <c r="F125" s="370"/>
      <c r="G125" s="370"/>
      <c r="H125" s="370"/>
      <c r="I125" s="370"/>
      <c r="J125" s="370"/>
      <c r="K125" s="370"/>
      <c r="L125" s="370"/>
      <c r="M125" s="370"/>
      <c r="N125" s="370"/>
      <c r="O125" s="370"/>
      <c r="P125" s="370"/>
      <c r="Q125" s="370"/>
      <c r="R125" s="370"/>
      <c r="S125" s="370"/>
      <c r="T125" s="370"/>
      <c r="U125" s="370"/>
      <c r="V125" s="370"/>
      <c r="W125" s="370"/>
    </row>
    <row r="126" s="355" customFormat="1" spans="2:23">
      <c r="B126" s="370"/>
      <c r="C126" s="370"/>
      <c r="D126" s="370"/>
      <c r="E126" s="370"/>
      <c r="F126" s="370"/>
      <c r="G126" s="370"/>
      <c r="H126" s="370"/>
      <c r="I126" s="370"/>
      <c r="J126" s="370"/>
      <c r="K126" s="370"/>
      <c r="L126" s="370"/>
      <c r="M126" s="370"/>
      <c r="N126" s="370"/>
      <c r="O126" s="370"/>
      <c r="P126" s="370"/>
      <c r="Q126" s="370"/>
      <c r="R126" s="370"/>
      <c r="S126" s="370"/>
      <c r="T126" s="370"/>
      <c r="U126" s="370"/>
      <c r="V126" s="370"/>
      <c r="W126" s="370"/>
    </row>
    <row r="127" s="355" customFormat="1" spans="2:23">
      <c r="B127" s="370"/>
      <c r="C127" s="370"/>
      <c r="D127" s="370"/>
      <c r="E127" s="370"/>
      <c r="F127" s="370"/>
      <c r="G127" s="370"/>
      <c r="H127" s="370"/>
      <c r="I127" s="370"/>
      <c r="J127" s="370"/>
      <c r="K127" s="370"/>
      <c r="L127" s="370"/>
      <c r="M127" s="370"/>
      <c r="N127" s="370"/>
      <c r="O127" s="370"/>
      <c r="P127" s="370"/>
      <c r="Q127" s="370"/>
      <c r="R127" s="370"/>
      <c r="S127" s="370"/>
      <c r="T127" s="370"/>
      <c r="U127" s="370"/>
      <c r="V127" s="370"/>
      <c r="W127" s="370"/>
    </row>
    <row r="128" s="355" customFormat="1" spans="2:23">
      <c r="B128" s="370"/>
      <c r="C128" s="370"/>
      <c r="D128" s="370"/>
      <c r="E128" s="370"/>
      <c r="F128" s="370"/>
      <c r="G128" s="370"/>
      <c r="H128" s="370"/>
      <c r="I128" s="370"/>
      <c r="J128" s="370"/>
      <c r="K128" s="370"/>
      <c r="L128" s="370"/>
      <c r="M128" s="370"/>
      <c r="N128" s="370"/>
      <c r="O128" s="370"/>
      <c r="P128" s="370"/>
      <c r="Q128" s="370"/>
      <c r="R128" s="370"/>
      <c r="S128" s="370"/>
      <c r="T128" s="370"/>
      <c r="U128" s="370"/>
      <c r="V128" s="370"/>
      <c r="W128" s="370"/>
    </row>
    <row r="129" s="355" customFormat="1" spans="2:23">
      <c r="B129" s="370"/>
      <c r="C129" s="370"/>
      <c r="D129" s="370"/>
      <c r="E129" s="370"/>
      <c r="F129" s="370"/>
      <c r="G129" s="370"/>
      <c r="H129" s="370"/>
      <c r="I129" s="370"/>
      <c r="J129" s="370"/>
      <c r="K129" s="370"/>
      <c r="L129" s="370"/>
      <c r="M129" s="370"/>
      <c r="N129" s="370"/>
      <c r="O129" s="370"/>
      <c r="P129" s="370"/>
      <c r="Q129" s="370"/>
      <c r="R129" s="370"/>
      <c r="S129" s="370"/>
      <c r="T129" s="370"/>
      <c r="U129" s="370"/>
      <c r="V129" s="370"/>
      <c r="W129" s="370"/>
    </row>
    <row r="130" s="355" customFormat="1" spans="2:23">
      <c r="B130" s="370"/>
      <c r="C130" s="370"/>
      <c r="D130" s="370"/>
      <c r="E130" s="370"/>
      <c r="F130" s="370"/>
      <c r="G130" s="370"/>
      <c r="H130" s="370"/>
      <c r="I130" s="370"/>
      <c r="J130" s="370"/>
      <c r="K130" s="370"/>
      <c r="L130" s="370"/>
      <c r="M130" s="370"/>
      <c r="N130" s="370"/>
      <c r="O130" s="370"/>
      <c r="P130" s="370"/>
      <c r="Q130" s="370"/>
      <c r="R130" s="370"/>
      <c r="S130" s="370"/>
      <c r="T130" s="370"/>
      <c r="U130" s="370"/>
      <c r="V130" s="370"/>
      <c r="W130" s="370"/>
    </row>
    <row r="131" s="355" customFormat="1" spans="2:23">
      <c r="B131" s="370"/>
      <c r="C131" s="370"/>
      <c r="D131" s="370"/>
      <c r="E131" s="370"/>
      <c r="F131" s="370"/>
      <c r="G131" s="370"/>
      <c r="H131" s="370"/>
      <c r="I131" s="370"/>
      <c r="J131" s="370"/>
      <c r="K131" s="370"/>
      <c r="L131" s="370"/>
      <c r="M131" s="370"/>
      <c r="N131" s="370"/>
      <c r="O131" s="370"/>
      <c r="P131" s="370"/>
      <c r="Q131" s="370"/>
      <c r="R131" s="370"/>
      <c r="S131" s="370"/>
      <c r="T131" s="370"/>
      <c r="U131" s="370"/>
      <c r="V131" s="370"/>
      <c r="W131" s="370"/>
    </row>
    <row r="132" s="355" customFormat="1" spans="2:23">
      <c r="B132" s="370"/>
      <c r="C132" s="370"/>
      <c r="D132" s="370"/>
      <c r="E132" s="370"/>
      <c r="F132" s="370"/>
      <c r="G132" s="370"/>
      <c r="H132" s="370"/>
      <c r="I132" s="370"/>
      <c r="J132" s="370"/>
      <c r="K132" s="370"/>
      <c r="L132" s="370"/>
      <c r="M132" s="370"/>
      <c r="N132" s="370"/>
      <c r="O132" s="370"/>
      <c r="P132" s="370"/>
      <c r="Q132" s="370"/>
      <c r="R132" s="370"/>
      <c r="S132" s="370"/>
      <c r="T132" s="370"/>
      <c r="U132" s="370"/>
      <c r="V132" s="370"/>
      <c r="W132" s="370"/>
    </row>
    <row r="133" s="355" customFormat="1" spans="2:23">
      <c r="B133" s="370"/>
      <c r="C133" s="370"/>
      <c r="D133" s="370"/>
      <c r="E133" s="370"/>
      <c r="F133" s="370"/>
      <c r="G133" s="370"/>
      <c r="H133" s="370"/>
      <c r="I133" s="370"/>
      <c r="J133" s="370"/>
      <c r="K133" s="370"/>
      <c r="L133" s="370"/>
      <c r="M133" s="370"/>
      <c r="N133" s="370"/>
      <c r="O133" s="370"/>
      <c r="P133" s="370"/>
      <c r="Q133" s="370"/>
      <c r="R133" s="370"/>
      <c r="S133" s="370"/>
      <c r="T133" s="370"/>
      <c r="U133" s="370"/>
      <c r="V133" s="370"/>
      <c r="W133" s="370"/>
    </row>
    <row r="134" s="355" customFormat="1" spans="2:23">
      <c r="B134" s="370"/>
      <c r="C134" s="370"/>
      <c r="D134" s="370"/>
      <c r="E134" s="370"/>
      <c r="F134" s="370"/>
      <c r="G134" s="370"/>
      <c r="H134" s="370"/>
      <c r="I134" s="370"/>
      <c r="J134" s="370"/>
      <c r="K134" s="370"/>
      <c r="L134" s="370"/>
      <c r="M134" s="370"/>
      <c r="N134" s="370"/>
      <c r="O134" s="370"/>
      <c r="P134" s="370"/>
      <c r="Q134" s="370"/>
      <c r="R134" s="370"/>
      <c r="S134" s="370"/>
      <c r="T134" s="370"/>
      <c r="U134" s="370"/>
      <c r="V134" s="370"/>
      <c r="W134" s="370"/>
    </row>
    <row r="135" s="355" customFormat="1" spans="2:23">
      <c r="B135" s="370"/>
      <c r="C135" s="370"/>
      <c r="D135" s="370"/>
      <c r="E135" s="370"/>
      <c r="F135" s="370"/>
      <c r="G135" s="370"/>
      <c r="H135" s="370"/>
      <c r="I135" s="370"/>
      <c r="J135" s="370"/>
      <c r="K135" s="370"/>
      <c r="L135" s="370"/>
      <c r="M135" s="370"/>
      <c r="N135" s="370"/>
      <c r="O135" s="370"/>
      <c r="P135" s="370"/>
      <c r="Q135" s="370"/>
      <c r="R135" s="370"/>
      <c r="S135" s="370"/>
      <c r="T135" s="370"/>
      <c r="U135" s="370"/>
      <c r="V135" s="370"/>
      <c r="W135" s="370"/>
    </row>
    <row r="136" s="355" customFormat="1" spans="2:23">
      <c r="B136" s="370"/>
      <c r="C136" s="370"/>
      <c r="D136" s="370"/>
      <c r="E136" s="370"/>
      <c r="F136" s="370"/>
      <c r="G136" s="370"/>
      <c r="H136" s="370"/>
      <c r="I136" s="370"/>
      <c r="J136" s="370"/>
      <c r="K136" s="370"/>
      <c r="L136" s="370"/>
      <c r="M136" s="370"/>
      <c r="N136" s="370"/>
      <c r="O136" s="370"/>
      <c r="P136" s="370"/>
      <c r="Q136" s="370"/>
      <c r="R136" s="370"/>
      <c r="S136" s="370"/>
      <c r="T136" s="370"/>
      <c r="U136" s="370"/>
      <c r="V136" s="370"/>
      <c r="W136" s="370"/>
    </row>
    <row r="137" s="355" customFormat="1" spans="2:23">
      <c r="B137" s="370"/>
      <c r="C137" s="370"/>
      <c r="D137" s="370"/>
      <c r="E137" s="370"/>
      <c r="F137" s="370"/>
      <c r="G137" s="370"/>
      <c r="H137" s="370"/>
      <c r="I137" s="370"/>
      <c r="J137" s="370"/>
      <c r="K137" s="370"/>
      <c r="L137" s="370"/>
      <c r="M137" s="370"/>
      <c r="N137" s="370"/>
      <c r="O137" s="370"/>
      <c r="P137" s="370"/>
      <c r="Q137" s="370"/>
      <c r="R137" s="370"/>
      <c r="S137" s="370"/>
      <c r="T137" s="370"/>
      <c r="U137" s="370"/>
      <c r="V137" s="370"/>
      <c r="W137" s="370"/>
    </row>
    <row r="138" s="355" customFormat="1" spans="2:23">
      <c r="B138" s="370"/>
      <c r="C138" s="370"/>
      <c r="D138" s="370"/>
      <c r="E138" s="370"/>
      <c r="F138" s="370"/>
      <c r="G138" s="370"/>
      <c r="H138" s="370"/>
      <c r="I138" s="370"/>
      <c r="J138" s="370"/>
      <c r="K138" s="370"/>
      <c r="L138" s="370"/>
      <c r="M138" s="370"/>
      <c r="N138" s="370"/>
      <c r="O138" s="370"/>
      <c r="P138" s="370"/>
      <c r="Q138" s="370"/>
      <c r="R138" s="370"/>
      <c r="S138" s="370"/>
      <c r="T138" s="370"/>
      <c r="U138" s="370"/>
      <c r="V138" s="370"/>
      <c r="W138" s="370"/>
    </row>
    <row r="139" s="355" customFormat="1" spans="2:23">
      <c r="B139" s="370"/>
      <c r="C139" s="370"/>
      <c r="D139" s="370"/>
      <c r="E139" s="370"/>
      <c r="F139" s="370"/>
      <c r="G139" s="370"/>
      <c r="H139" s="370"/>
      <c r="I139" s="370"/>
      <c r="J139" s="370"/>
      <c r="K139" s="370"/>
      <c r="L139" s="370"/>
      <c r="M139" s="370"/>
      <c r="N139" s="370"/>
      <c r="O139" s="370"/>
      <c r="P139" s="370"/>
      <c r="Q139" s="370"/>
      <c r="R139" s="370"/>
      <c r="S139" s="370"/>
      <c r="T139" s="370"/>
      <c r="U139" s="370"/>
      <c r="V139" s="370"/>
      <c r="W139" s="370"/>
    </row>
    <row r="140" s="355" customFormat="1" spans="2:23">
      <c r="B140" s="370"/>
      <c r="C140" s="370"/>
      <c r="D140" s="370"/>
      <c r="E140" s="370"/>
      <c r="F140" s="370"/>
      <c r="G140" s="370"/>
      <c r="H140" s="370"/>
      <c r="I140" s="370"/>
      <c r="J140" s="370"/>
      <c r="K140" s="370"/>
      <c r="L140" s="370"/>
      <c r="M140" s="370"/>
      <c r="N140" s="370"/>
      <c r="O140" s="370"/>
      <c r="P140" s="370"/>
      <c r="Q140" s="370"/>
      <c r="R140" s="370"/>
      <c r="S140" s="370"/>
      <c r="T140" s="370"/>
      <c r="U140" s="370"/>
      <c r="V140" s="370"/>
      <c r="W140" s="370"/>
    </row>
    <row r="141" s="355" customFormat="1" spans="2:23">
      <c r="B141" s="370"/>
      <c r="C141" s="370"/>
      <c r="D141" s="370"/>
      <c r="E141" s="370"/>
      <c r="F141" s="370"/>
      <c r="G141" s="370"/>
      <c r="H141" s="370"/>
      <c r="I141" s="370"/>
      <c r="J141" s="370"/>
      <c r="K141" s="370"/>
      <c r="L141" s="370"/>
      <c r="M141" s="370"/>
      <c r="N141" s="370"/>
      <c r="O141" s="370"/>
      <c r="P141" s="370"/>
      <c r="Q141" s="370"/>
      <c r="R141" s="370"/>
      <c r="S141" s="370"/>
      <c r="T141" s="370"/>
      <c r="U141" s="370"/>
      <c r="V141" s="370"/>
      <c r="W141" s="370"/>
    </row>
    <row r="142" s="355" customFormat="1" spans="2:23">
      <c r="B142" s="370"/>
      <c r="C142" s="370"/>
      <c r="D142" s="370"/>
      <c r="E142" s="370"/>
      <c r="F142" s="370"/>
      <c r="G142" s="370"/>
      <c r="H142" s="370"/>
      <c r="I142" s="370"/>
      <c r="J142" s="370"/>
      <c r="K142" s="370"/>
      <c r="L142" s="370"/>
      <c r="M142" s="370"/>
      <c r="N142" s="370"/>
      <c r="O142" s="370"/>
      <c r="P142" s="370"/>
      <c r="Q142" s="370"/>
      <c r="R142" s="370"/>
      <c r="S142" s="370"/>
      <c r="T142" s="370"/>
      <c r="U142" s="370"/>
      <c r="V142" s="370"/>
      <c r="W142" s="370"/>
    </row>
    <row r="143" s="355" customFormat="1" spans="2:23">
      <c r="B143" s="370"/>
      <c r="C143" s="370"/>
      <c r="D143" s="370"/>
      <c r="E143" s="370"/>
      <c r="F143" s="370"/>
      <c r="G143" s="370"/>
      <c r="H143" s="370"/>
      <c r="I143" s="370"/>
      <c r="J143" s="370"/>
      <c r="K143" s="370"/>
      <c r="L143" s="370"/>
      <c r="M143" s="370"/>
      <c r="N143" s="370"/>
      <c r="O143" s="370"/>
      <c r="P143" s="370"/>
      <c r="Q143" s="370"/>
      <c r="R143" s="370"/>
      <c r="S143" s="370"/>
      <c r="T143" s="370"/>
      <c r="U143" s="370"/>
      <c r="V143" s="370"/>
      <c r="W143" s="370"/>
    </row>
    <row r="144" s="355" customFormat="1" spans="2:23">
      <c r="B144" s="370"/>
      <c r="C144" s="370"/>
      <c r="D144" s="370"/>
      <c r="E144" s="370"/>
      <c r="F144" s="370"/>
      <c r="G144" s="370"/>
      <c r="H144" s="370"/>
      <c r="I144" s="370"/>
      <c r="J144" s="370"/>
      <c r="K144" s="370"/>
      <c r="L144" s="370"/>
      <c r="M144" s="370"/>
      <c r="N144" s="370"/>
      <c r="O144" s="370"/>
      <c r="P144" s="370"/>
      <c r="Q144" s="370"/>
      <c r="R144" s="370"/>
      <c r="S144" s="370"/>
      <c r="T144" s="370"/>
      <c r="U144" s="370"/>
      <c r="V144" s="370"/>
      <c r="W144" s="370"/>
    </row>
    <row r="145" s="355" customFormat="1" spans="2:23">
      <c r="B145" s="370"/>
      <c r="C145" s="370"/>
      <c r="D145" s="370"/>
      <c r="E145" s="370"/>
      <c r="F145" s="370"/>
      <c r="G145" s="370"/>
      <c r="H145" s="370"/>
      <c r="I145" s="370"/>
      <c r="J145" s="370"/>
      <c r="K145" s="370"/>
      <c r="L145" s="370"/>
      <c r="M145" s="370"/>
      <c r="N145" s="370"/>
      <c r="O145" s="370"/>
      <c r="P145" s="370"/>
      <c r="Q145" s="370"/>
      <c r="R145" s="370"/>
      <c r="S145" s="370"/>
      <c r="T145" s="370"/>
      <c r="U145" s="370"/>
      <c r="V145" s="370"/>
      <c r="W145" s="370"/>
    </row>
    <row r="146" s="355" customFormat="1" spans="2:23">
      <c r="B146" s="370"/>
      <c r="C146" s="370"/>
      <c r="D146" s="370"/>
      <c r="E146" s="370"/>
      <c r="F146" s="370"/>
      <c r="G146" s="370"/>
      <c r="H146" s="370"/>
      <c r="I146" s="370"/>
      <c r="J146" s="370"/>
      <c r="K146" s="370"/>
      <c r="L146" s="370"/>
      <c r="M146" s="370"/>
      <c r="N146" s="370"/>
      <c r="O146" s="370"/>
      <c r="P146" s="370"/>
      <c r="Q146" s="370"/>
      <c r="R146" s="370"/>
      <c r="S146" s="370"/>
      <c r="T146" s="370"/>
      <c r="U146" s="370"/>
      <c r="V146" s="370"/>
      <c r="W146" s="370"/>
    </row>
    <row r="147" s="355" customFormat="1" spans="2:23">
      <c r="B147" s="370"/>
      <c r="C147" s="370"/>
      <c r="D147" s="370"/>
      <c r="E147" s="370"/>
      <c r="F147" s="37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</row>
    <row r="148" s="355" customFormat="1" spans="2:23">
      <c r="B148" s="370"/>
      <c r="C148" s="370"/>
      <c r="D148" s="370"/>
      <c r="E148" s="370"/>
      <c r="F148" s="370"/>
      <c r="G148" s="370"/>
      <c r="H148" s="370"/>
      <c r="I148" s="370"/>
      <c r="J148" s="370"/>
      <c r="K148" s="370"/>
      <c r="L148" s="370"/>
      <c r="M148" s="370"/>
      <c r="N148" s="370"/>
      <c r="O148" s="370"/>
      <c r="P148" s="370"/>
      <c r="Q148" s="370"/>
      <c r="R148" s="370"/>
      <c r="S148" s="370"/>
      <c r="T148" s="370"/>
      <c r="U148" s="370"/>
      <c r="V148" s="370"/>
      <c r="W148" s="370"/>
    </row>
    <row r="149" s="355" customFormat="1" spans="2:23">
      <c r="B149" s="370"/>
      <c r="C149" s="370"/>
      <c r="D149" s="370"/>
      <c r="E149" s="370"/>
      <c r="F149" s="370"/>
      <c r="G149" s="370"/>
      <c r="H149" s="370"/>
      <c r="I149" s="370"/>
      <c r="J149" s="370"/>
      <c r="K149" s="370"/>
      <c r="L149" s="370"/>
      <c r="M149" s="370"/>
      <c r="N149" s="370"/>
      <c r="O149" s="370"/>
      <c r="P149" s="370"/>
      <c r="Q149" s="370"/>
      <c r="R149" s="370"/>
      <c r="S149" s="370"/>
      <c r="T149" s="370"/>
      <c r="U149" s="370"/>
      <c r="V149" s="370"/>
      <c r="W149" s="370"/>
    </row>
    <row r="150" s="355" customFormat="1" spans="2:23">
      <c r="B150" s="370"/>
      <c r="C150" s="370"/>
      <c r="D150" s="370"/>
      <c r="E150" s="370"/>
      <c r="F150" s="370"/>
      <c r="G150" s="370"/>
      <c r="H150" s="370"/>
      <c r="I150" s="370"/>
      <c r="J150" s="370"/>
      <c r="K150" s="370"/>
      <c r="L150" s="370"/>
      <c r="M150" s="370"/>
      <c r="N150" s="370"/>
      <c r="O150" s="370"/>
      <c r="P150" s="370"/>
      <c r="Q150" s="370"/>
      <c r="R150" s="370"/>
      <c r="S150" s="370"/>
      <c r="T150" s="370"/>
      <c r="U150" s="370"/>
      <c r="V150" s="370"/>
      <c r="W150" s="370"/>
    </row>
    <row r="151" s="355" customFormat="1" spans="2:23">
      <c r="B151" s="370"/>
      <c r="C151" s="370"/>
      <c r="D151" s="370"/>
      <c r="E151" s="370"/>
      <c r="F151" s="370"/>
      <c r="G151" s="370"/>
      <c r="H151" s="370"/>
      <c r="I151" s="370"/>
      <c r="J151" s="370"/>
      <c r="K151" s="370"/>
      <c r="L151" s="370"/>
      <c r="M151" s="370"/>
      <c r="N151" s="370"/>
      <c r="O151" s="370"/>
      <c r="P151" s="370"/>
      <c r="Q151" s="370"/>
      <c r="R151" s="370"/>
      <c r="S151" s="370"/>
      <c r="T151" s="370"/>
      <c r="U151" s="370"/>
      <c r="V151" s="370"/>
      <c r="W151" s="370"/>
    </row>
    <row r="152" s="355" customFormat="1" spans="2:23">
      <c r="B152" s="370"/>
      <c r="C152" s="370"/>
      <c r="D152" s="370"/>
      <c r="E152" s="370"/>
      <c r="F152" s="370"/>
      <c r="G152" s="370"/>
      <c r="H152" s="370"/>
      <c r="I152" s="370"/>
      <c r="J152" s="370"/>
      <c r="K152" s="370"/>
      <c r="L152" s="370"/>
      <c r="M152" s="370"/>
      <c r="N152" s="370"/>
      <c r="O152" s="370"/>
      <c r="P152" s="370"/>
      <c r="Q152" s="370"/>
      <c r="R152" s="370"/>
      <c r="S152" s="370"/>
      <c r="T152" s="370"/>
      <c r="U152" s="370"/>
      <c r="V152" s="370"/>
      <c r="W152" s="370"/>
    </row>
    <row r="153" s="355" customFormat="1" spans="2:23">
      <c r="B153" s="370"/>
      <c r="C153" s="370"/>
      <c r="D153" s="370"/>
      <c r="E153" s="370"/>
      <c r="F153" s="370"/>
      <c r="G153" s="370"/>
      <c r="H153" s="370"/>
      <c r="I153" s="370"/>
      <c r="J153" s="370"/>
      <c r="K153" s="370"/>
      <c r="L153" s="370"/>
      <c r="M153" s="370"/>
      <c r="N153" s="370"/>
      <c r="O153" s="370"/>
      <c r="P153" s="370"/>
      <c r="Q153" s="370"/>
      <c r="R153" s="370"/>
      <c r="S153" s="370"/>
      <c r="T153" s="370"/>
      <c r="U153" s="370"/>
      <c r="V153" s="370"/>
      <c r="W153" s="370"/>
    </row>
    <row r="154" s="355" customFormat="1" spans="2:23">
      <c r="B154" s="370"/>
      <c r="C154" s="370"/>
      <c r="D154" s="370"/>
      <c r="E154" s="370"/>
      <c r="F154" s="370"/>
      <c r="G154" s="370"/>
      <c r="H154" s="370"/>
      <c r="I154" s="370"/>
      <c r="J154" s="370"/>
      <c r="K154" s="370"/>
      <c r="L154" s="370"/>
      <c r="M154" s="370"/>
      <c r="N154" s="370"/>
      <c r="O154" s="370"/>
      <c r="P154" s="370"/>
      <c r="Q154" s="370"/>
      <c r="R154" s="370"/>
      <c r="S154" s="370"/>
      <c r="T154" s="370"/>
      <c r="U154" s="370"/>
      <c r="V154" s="370"/>
      <c r="W154" s="370"/>
    </row>
    <row r="155" s="355" customFormat="1" spans="2:23">
      <c r="B155" s="370"/>
      <c r="C155" s="370"/>
      <c r="D155" s="370"/>
      <c r="E155" s="370"/>
      <c r="F155" s="370"/>
      <c r="G155" s="370"/>
      <c r="H155" s="370"/>
      <c r="I155" s="370"/>
      <c r="J155" s="370"/>
      <c r="K155" s="370"/>
      <c r="L155" s="370"/>
      <c r="M155" s="370"/>
      <c r="N155" s="370"/>
      <c r="O155" s="370"/>
      <c r="P155" s="370"/>
      <c r="Q155" s="370"/>
      <c r="R155" s="370"/>
      <c r="S155" s="370"/>
      <c r="T155" s="370"/>
      <c r="U155" s="370"/>
      <c r="V155" s="370"/>
      <c r="W155" s="370"/>
    </row>
    <row r="156" s="355" customFormat="1" spans="2:23">
      <c r="B156" s="370"/>
      <c r="C156" s="370"/>
      <c r="D156" s="370"/>
      <c r="E156" s="370"/>
      <c r="F156" s="370"/>
      <c r="G156" s="370"/>
      <c r="H156" s="370"/>
      <c r="I156" s="370"/>
      <c r="J156" s="370"/>
      <c r="K156" s="370"/>
      <c r="L156" s="370"/>
      <c r="M156" s="370"/>
      <c r="N156" s="370"/>
      <c r="O156" s="370"/>
      <c r="P156" s="370"/>
      <c r="Q156" s="370"/>
      <c r="R156" s="370"/>
      <c r="S156" s="370"/>
      <c r="T156" s="370"/>
      <c r="U156" s="370"/>
      <c r="V156" s="370"/>
      <c r="W156" s="370"/>
    </row>
    <row r="157" s="355" customFormat="1" spans="2:23">
      <c r="B157" s="370"/>
      <c r="C157" s="370"/>
      <c r="D157" s="370"/>
      <c r="E157" s="370"/>
      <c r="F157" s="370"/>
      <c r="G157" s="370"/>
      <c r="H157" s="370"/>
      <c r="I157" s="370"/>
      <c r="J157" s="370"/>
      <c r="K157" s="370"/>
      <c r="L157" s="370"/>
      <c r="M157" s="370"/>
      <c r="N157" s="370"/>
      <c r="O157" s="370"/>
      <c r="P157" s="370"/>
      <c r="Q157" s="370"/>
      <c r="R157" s="370"/>
      <c r="S157" s="370"/>
      <c r="T157" s="370"/>
      <c r="U157" s="370"/>
      <c r="V157" s="370"/>
      <c r="W157" s="370"/>
    </row>
    <row r="158" s="355" customFormat="1" spans="2:23">
      <c r="B158" s="370"/>
      <c r="C158" s="370"/>
      <c r="D158" s="370"/>
      <c r="E158" s="370"/>
      <c r="F158" s="370"/>
      <c r="G158" s="370"/>
      <c r="H158" s="370"/>
      <c r="I158" s="370"/>
      <c r="J158" s="370"/>
      <c r="K158" s="370"/>
      <c r="L158" s="370"/>
      <c r="M158" s="370"/>
      <c r="N158" s="370"/>
      <c r="O158" s="370"/>
      <c r="P158" s="370"/>
      <c r="Q158" s="370"/>
      <c r="R158" s="370"/>
      <c r="S158" s="370"/>
      <c r="T158" s="370"/>
      <c r="U158" s="370"/>
      <c r="V158" s="370"/>
      <c r="W158" s="370"/>
    </row>
    <row r="159" s="355" customFormat="1" spans="2:23">
      <c r="B159" s="370"/>
      <c r="C159" s="370"/>
      <c r="D159" s="370"/>
      <c r="E159" s="370"/>
      <c r="F159" s="370"/>
      <c r="G159" s="370"/>
      <c r="H159" s="370"/>
      <c r="I159" s="370"/>
      <c r="J159" s="370"/>
      <c r="K159" s="370"/>
      <c r="L159" s="370"/>
      <c r="M159" s="370"/>
      <c r="N159" s="370"/>
      <c r="O159" s="370"/>
      <c r="P159" s="370"/>
      <c r="Q159" s="370"/>
      <c r="R159" s="370"/>
      <c r="S159" s="370"/>
      <c r="T159" s="370"/>
      <c r="U159" s="370"/>
      <c r="V159" s="370"/>
      <c r="W159" s="370"/>
    </row>
    <row r="160" s="355" customFormat="1" spans="2:23">
      <c r="B160" s="370"/>
      <c r="C160" s="370"/>
      <c r="D160" s="370"/>
      <c r="E160" s="370"/>
      <c r="F160" s="370"/>
      <c r="G160" s="370"/>
      <c r="H160" s="370"/>
      <c r="I160" s="370"/>
      <c r="J160" s="370"/>
      <c r="K160" s="370"/>
      <c r="L160" s="370"/>
      <c r="M160" s="370"/>
      <c r="N160" s="370"/>
      <c r="O160" s="370"/>
      <c r="P160" s="370"/>
      <c r="Q160" s="370"/>
      <c r="R160" s="370"/>
      <c r="S160" s="370"/>
      <c r="T160" s="370"/>
      <c r="U160" s="370"/>
      <c r="V160" s="370"/>
      <c r="W160" s="370"/>
    </row>
    <row r="161" s="355" customFormat="1" spans="2:23">
      <c r="B161" s="370"/>
      <c r="C161" s="370"/>
      <c r="D161" s="370"/>
      <c r="E161" s="370"/>
      <c r="F161" s="370"/>
      <c r="G161" s="370"/>
      <c r="H161" s="370"/>
      <c r="I161" s="370"/>
      <c r="J161" s="370"/>
      <c r="K161" s="370"/>
      <c r="L161" s="370"/>
      <c r="M161" s="370"/>
      <c r="N161" s="370"/>
      <c r="O161" s="370"/>
      <c r="P161" s="370"/>
      <c r="Q161" s="370"/>
      <c r="R161" s="370"/>
      <c r="S161" s="370"/>
      <c r="T161" s="370"/>
      <c r="U161" s="370"/>
      <c r="V161" s="370"/>
      <c r="W161" s="370"/>
    </row>
    <row r="162" s="355" customFormat="1" spans="2:23">
      <c r="B162" s="370"/>
      <c r="C162" s="370"/>
      <c r="D162" s="370"/>
      <c r="E162" s="370"/>
      <c r="F162" s="370"/>
      <c r="G162" s="370"/>
      <c r="H162" s="370"/>
      <c r="I162" s="370"/>
      <c r="J162" s="370"/>
      <c r="K162" s="370"/>
      <c r="L162" s="370"/>
      <c r="M162" s="370"/>
      <c r="N162" s="370"/>
      <c r="O162" s="370"/>
      <c r="P162" s="370"/>
      <c r="Q162" s="370"/>
      <c r="R162" s="370"/>
      <c r="S162" s="370"/>
      <c r="T162" s="370"/>
      <c r="U162" s="370"/>
      <c r="V162" s="370"/>
      <c r="W162" s="370"/>
    </row>
    <row r="163" s="355" customFormat="1" spans="2:23">
      <c r="B163" s="370"/>
      <c r="C163" s="370"/>
      <c r="D163" s="370"/>
      <c r="E163" s="370"/>
      <c r="F163" s="370"/>
      <c r="G163" s="370"/>
      <c r="H163" s="370"/>
      <c r="I163" s="370"/>
      <c r="J163" s="370"/>
      <c r="K163" s="370"/>
      <c r="L163" s="370"/>
      <c r="M163" s="370"/>
      <c r="N163" s="370"/>
      <c r="O163" s="370"/>
      <c r="P163" s="370"/>
      <c r="Q163" s="370"/>
      <c r="R163" s="370"/>
      <c r="S163" s="370"/>
      <c r="T163" s="370"/>
      <c r="U163" s="370"/>
      <c r="V163" s="370"/>
      <c r="W163" s="370"/>
    </row>
    <row r="164" s="355" customFormat="1" spans="2:23">
      <c r="B164" s="370"/>
      <c r="C164" s="370"/>
      <c r="D164" s="370"/>
      <c r="E164" s="370"/>
      <c r="F164" s="370"/>
      <c r="G164" s="370"/>
      <c r="H164" s="370"/>
      <c r="I164" s="370"/>
      <c r="J164" s="370"/>
      <c r="K164" s="370"/>
      <c r="L164" s="370"/>
      <c r="M164" s="370"/>
      <c r="N164" s="370"/>
      <c r="O164" s="370"/>
      <c r="P164" s="370"/>
      <c r="Q164" s="370"/>
      <c r="R164" s="370"/>
      <c r="S164" s="370"/>
      <c r="T164" s="370"/>
      <c r="U164" s="370"/>
      <c r="V164" s="370"/>
      <c r="W164" s="370"/>
    </row>
    <row r="165" s="355" customFormat="1" spans="2:23">
      <c r="B165" s="370"/>
      <c r="C165" s="370"/>
      <c r="D165" s="370"/>
      <c r="E165" s="370"/>
      <c r="F165" s="370"/>
      <c r="G165" s="370"/>
      <c r="H165" s="370"/>
      <c r="I165" s="370"/>
      <c r="J165" s="370"/>
      <c r="K165" s="370"/>
      <c r="L165" s="370"/>
      <c r="M165" s="370"/>
      <c r="N165" s="370"/>
      <c r="O165" s="370"/>
      <c r="P165" s="370"/>
      <c r="Q165" s="370"/>
      <c r="R165" s="370"/>
      <c r="S165" s="370"/>
      <c r="T165" s="370"/>
      <c r="U165" s="370"/>
      <c r="V165" s="370"/>
      <c r="W165" s="370"/>
    </row>
    <row r="166" s="355" customFormat="1" spans="2:23">
      <c r="B166" s="370"/>
      <c r="C166" s="370"/>
      <c r="D166" s="370"/>
      <c r="E166" s="370"/>
      <c r="F166" s="370"/>
      <c r="G166" s="370"/>
      <c r="H166" s="370"/>
      <c r="I166" s="370"/>
      <c r="J166" s="370"/>
      <c r="K166" s="370"/>
      <c r="L166" s="370"/>
      <c r="M166" s="370"/>
      <c r="N166" s="370"/>
      <c r="O166" s="370"/>
      <c r="P166" s="370"/>
      <c r="Q166" s="370"/>
      <c r="R166" s="370"/>
      <c r="S166" s="370"/>
      <c r="T166" s="370"/>
      <c r="U166" s="370"/>
      <c r="V166" s="370"/>
      <c r="W166" s="370"/>
    </row>
    <row r="167" s="355" customFormat="1" spans="2:23">
      <c r="B167" s="370"/>
      <c r="C167" s="370"/>
      <c r="D167" s="370"/>
      <c r="E167" s="370"/>
      <c r="F167" s="370"/>
      <c r="G167" s="370"/>
      <c r="H167" s="370"/>
      <c r="I167" s="370"/>
      <c r="J167" s="370"/>
      <c r="K167" s="370"/>
      <c r="L167" s="370"/>
      <c r="M167" s="370"/>
      <c r="N167" s="370"/>
      <c r="O167" s="370"/>
      <c r="P167" s="370"/>
      <c r="Q167" s="370"/>
      <c r="R167" s="370"/>
      <c r="S167" s="370"/>
      <c r="T167" s="370"/>
      <c r="U167" s="370"/>
      <c r="V167" s="370"/>
      <c r="W167" s="370"/>
    </row>
    <row r="168" s="355" customFormat="1" spans="2:23">
      <c r="B168" s="370"/>
      <c r="C168" s="370"/>
      <c r="D168" s="370"/>
      <c r="E168" s="370"/>
      <c r="F168" s="370"/>
      <c r="G168" s="370"/>
      <c r="H168" s="370"/>
      <c r="I168" s="370"/>
      <c r="J168" s="370"/>
      <c r="K168" s="370"/>
      <c r="L168" s="370"/>
      <c r="M168" s="370"/>
      <c r="N168" s="370"/>
      <c r="O168" s="370"/>
      <c r="P168" s="370"/>
      <c r="Q168" s="370"/>
      <c r="R168" s="370"/>
      <c r="S168" s="370"/>
      <c r="T168" s="370"/>
      <c r="U168" s="370"/>
      <c r="V168" s="370"/>
      <c r="W168" s="370"/>
    </row>
    <row r="169" s="355" customFormat="1" spans="2:23">
      <c r="B169" s="370"/>
      <c r="C169" s="370"/>
      <c r="D169" s="370"/>
      <c r="E169" s="370"/>
      <c r="F169" s="370"/>
      <c r="G169" s="370"/>
      <c r="H169" s="370"/>
      <c r="I169" s="370"/>
      <c r="J169" s="370"/>
      <c r="K169" s="370"/>
      <c r="L169" s="370"/>
      <c r="M169" s="370"/>
      <c r="N169" s="370"/>
      <c r="O169" s="370"/>
      <c r="P169" s="370"/>
      <c r="Q169" s="370"/>
      <c r="R169" s="370"/>
      <c r="S169" s="370"/>
      <c r="T169" s="370"/>
      <c r="U169" s="370"/>
      <c r="V169" s="370"/>
      <c r="W169" s="370"/>
    </row>
    <row r="170" s="355" customFormat="1" spans="2:23">
      <c r="B170" s="370"/>
      <c r="C170" s="370"/>
      <c r="D170" s="370"/>
      <c r="E170" s="370"/>
      <c r="F170" s="370"/>
      <c r="G170" s="370"/>
      <c r="H170" s="370"/>
      <c r="I170" s="370"/>
      <c r="J170" s="370"/>
      <c r="K170" s="370"/>
      <c r="L170" s="370"/>
      <c r="M170" s="370"/>
      <c r="N170" s="370"/>
      <c r="O170" s="370"/>
      <c r="P170" s="370"/>
      <c r="Q170" s="370"/>
      <c r="R170" s="370"/>
      <c r="S170" s="370"/>
      <c r="T170" s="370"/>
      <c r="U170" s="370"/>
      <c r="V170" s="370"/>
      <c r="W170" s="370"/>
    </row>
    <row r="171" s="355" customFormat="1" spans="2:23">
      <c r="B171" s="370"/>
      <c r="C171" s="370"/>
      <c r="D171" s="370"/>
      <c r="E171" s="370"/>
      <c r="F171" s="370"/>
      <c r="G171" s="370"/>
      <c r="H171" s="370"/>
      <c r="I171" s="370"/>
      <c r="J171" s="370"/>
      <c r="K171" s="370"/>
      <c r="L171" s="370"/>
      <c r="M171" s="370"/>
      <c r="N171" s="370"/>
      <c r="O171" s="370"/>
      <c r="P171" s="370"/>
      <c r="Q171" s="370"/>
      <c r="R171" s="370"/>
      <c r="S171" s="370"/>
      <c r="T171" s="370"/>
      <c r="U171" s="370"/>
      <c r="V171" s="370"/>
      <c r="W171" s="370"/>
    </row>
    <row r="172" s="355" customFormat="1" spans="2:23">
      <c r="B172" s="370"/>
      <c r="C172" s="370"/>
      <c r="D172" s="370"/>
      <c r="E172" s="370"/>
      <c r="F172" s="370"/>
      <c r="G172" s="370"/>
      <c r="H172" s="370"/>
      <c r="I172" s="370"/>
      <c r="J172" s="370"/>
      <c r="K172" s="370"/>
      <c r="L172" s="370"/>
      <c r="M172" s="370"/>
      <c r="N172" s="370"/>
      <c r="O172" s="370"/>
      <c r="P172" s="370"/>
      <c r="Q172" s="370"/>
      <c r="R172" s="370"/>
      <c r="S172" s="370"/>
      <c r="T172" s="370"/>
      <c r="U172" s="370"/>
      <c r="V172" s="370"/>
      <c r="W172" s="370"/>
    </row>
    <row r="173" s="355" customFormat="1" spans="2:23">
      <c r="B173" s="370"/>
      <c r="C173" s="370"/>
      <c r="D173" s="370"/>
      <c r="E173" s="370"/>
      <c r="F173" s="370"/>
      <c r="G173" s="370"/>
      <c r="H173" s="370"/>
      <c r="I173" s="370"/>
      <c r="J173" s="370"/>
      <c r="K173" s="370"/>
      <c r="L173" s="370"/>
      <c r="M173" s="370"/>
      <c r="N173" s="370"/>
      <c r="O173" s="370"/>
      <c r="P173" s="370"/>
      <c r="Q173" s="370"/>
      <c r="R173" s="370"/>
      <c r="S173" s="370"/>
      <c r="T173" s="370"/>
      <c r="U173" s="370"/>
      <c r="V173" s="370"/>
      <c r="W173" s="370"/>
    </row>
    <row r="174" s="355" customFormat="1" spans="2:23">
      <c r="B174" s="370"/>
      <c r="C174" s="370"/>
      <c r="D174" s="370"/>
      <c r="E174" s="370"/>
      <c r="F174" s="370"/>
      <c r="G174" s="370"/>
      <c r="H174" s="370"/>
      <c r="I174" s="370"/>
      <c r="J174" s="370"/>
      <c r="K174" s="370"/>
      <c r="L174" s="370"/>
      <c r="M174" s="370"/>
      <c r="N174" s="370"/>
      <c r="O174" s="370"/>
      <c r="P174" s="370"/>
      <c r="Q174" s="370"/>
      <c r="R174" s="370"/>
      <c r="S174" s="370"/>
      <c r="T174" s="370"/>
      <c r="U174" s="370"/>
      <c r="V174" s="370"/>
      <c r="W174" s="370"/>
    </row>
    <row r="175" s="355" customFormat="1" spans="2:23">
      <c r="B175" s="370"/>
      <c r="C175" s="370"/>
      <c r="D175" s="370"/>
      <c r="E175" s="370"/>
      <c r="F175" s="370"/>
      <c r="G175" s="370"/>
      <c r="H175" s="370"/>
      <c r="I175" s="370"/>
      <c r="J175" s="370"/>
      <c r="K175" s="370"/>
      <c r="L175" s="370"/>
      <c r="M175" s="370"/>
      <c r="N175" s="370"/>
      <c r="O175" s="370"/>
      <c r="P175" s="370"/>
      <c r="Q175" s="370"/>
      <c r="R175" s="370"/>
      <c r="S175" s="370"/>
      <c r="T175" s="370"/>
      <c r="U175" s="370"/>
      <c r="V175" s="370"/>
      <c r="W175" s="370"/>
    </row>
    <row r="176" s="355" customFormat="1" spans="2:23">
      <c r="B176" s="370"/>
      <c r="C176" s="370"/>
      <c r="D176" s="370"/>
      <c r="E176" s="370"/>
      <c r="F176" s="370"/>
      <c r="G176" s="370"/>
      <c r="H176" s="370"/>
      <c r="I176" s="370"/>
      <c r="J176" s="370"/>
      <c r="K176" s="370"/>
      <c r="L176" s="370"/>
      <c r="M176" s="370"/>
      <c r="N176" s="370"/>
      <c r="O176" s="370"/>
      <c r="P176" s="370"/>
      <c r="Q176" s="370"/>
      <c r="R176" s="370"/>
      <c r="S176" s="370"/>
      <c r="T176" s="370"/>
      <c r="U176" s="370"/>
      <c r="V176" s="370"/>
      <c r="W176" s="370"/>
    </row>
    <row r="177" s="355" customFormat="1" spans="2:23">
      <c r="B177" s="370"/>
      <c r="C177" s="370"/>
      <c r="D177" s="370"/>
      <c r="E177" s="370"/>
      <c r="F177" s="370"/>
      <c r="G177" s="370"/>
      <c r="H177" s="370"/>
      <c r="I177" s="370"/>
      <c r="J177" s="370"/>
      <c r="K177" s="370"/>
      <c r="L177" s="370"/>
      <c r="M177" s="370"/>
      <c r="N177" s="370"/>
      <c r="O177" s="370"/>
      <c r="P177" s="370"/>
      <c r="Q177" s="370"/>
      <c r="R177" s="370"/>
      <c r="S177" s="370"/>
      <c r="T177" s="370"/>
      <c r="U177" s="370"/>
      <c r="V177" s="370"/>
      <c r="W177" s="370"/>
    </row>
    <row r="178" s="355" customFormat="1" spans="2:23">
      <c r="B178" s="370"/>
      <c r="C178" s="370"/>
      <c r="D178" s="370"/>
      <c r="E178" s="370"/>
      <c r="F178" s="370"/>
      <c r="G178" s="370"/>
      <c r="H178" s="370"/>
      <c r="I178" s="370"/>
      <c r="J178" s="370"/>
      <c r="K178" s="370"/>
      <c r="L178" s="370"/>
      <c r="M178" s="370"/>
      <c r="N178" s="370"/>
      <c r="O178" s="370"/>
      <c r="P178" s="370"/>
      <c r="Q178" s="370"/>
      <c r="R178" s="370"/>
      <c r="S178" s="370"/>
      <c r="T178" s="370"/>
      <c r="U178" s="370"/>
      <c r="V178" s="370"/>
      <c r="W178" s="370"/>
    </row>
    <row r="179" s="355" customFormat="1" spans="2:23">
      <c r="B179" s="370"/>
      <c r="C179" s="370"/>
      <c r="D179" s="370"/>
      <c r="E179" s="370"/>
      <c r="F179" s="370"/>
      <c r="G179" s="370"/>
      <c r="H179" s="370"/>
      <c r="I179" s="370"/>
      <c r="J179" s="370"/>
      <c r="K179" s="370"/>
      <c r="L179" s="370"/>
      <c r="M179" s="370"/>
      <c r="N179" s="370"/>
      <c r="O179" s="370"/>
      <c r="P179" s="370"/>
      <c r="Q179" s="370"/>
      <c r="R179" s="370"/>
      <c r="S179" s="370"/>
      <c r="T179" s="370"/>
      <c r="U179" s="370"/>
      <c r="V179" s="370"/>
      <c r="W179" s="370"/>
    </row>
    <row r="180" s="355" customFormat="1" spans="1:23">
      <c r="A180"/>
      <c r="B180" s="376"/>
      <c r="C180" s="376"/>
      <c r="D180" s="376"/>
      <c r="E180" s="376"/>
      <c r="F180" s="376"/>
      <c r="G180" s="376"/>
      <c r="H180" s="376"/>
      <c r="I180" s="376"/>
      <c r="J180" s="376"/>
      <c r="K180" s="376"/>
      <c r="L180" s="376"/>
      <c r="M180" s="376"/>
      <c r="N180" s="376"/>
      <c r="O180" s="376"/>
      <c r="P180" s="376"/>
      <c r="Q180" s="376"/>
      <c r="R180" s="376"/>
      <c r="S180" s="376"/>
      <c r="T180" s="376"/>
      <c r="U180" s="376"/>
      <c r="V180" s="376"/>
      <c r="W180" s="376"/>
    </row>
    <row r="181" spans="24:24">
      <c r="X181" s="355"/>
    </row>
    <row r="182" spans="24:24">
      <c r="X182" s="355"/>
    </row>
    <row r="183" spans="24:24">
      <c r="X183" s="355"/>
    </row>
    <row r="184" spans="24:24">
      <c r="X184" s="355"/>
    </row>
    <row r="185" spans="24:24">
      <c r="X185" s="355"/>
    </row>
    <row r="186" spans="24:24">
      <c r="X186" s="355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47" customWidth="1"/>
  </cols>
  <sheetData>
    <row r="1" ht="25.5" spans="1:9">
      <c r="A1" s="301" t="s">
        <v>1641</v>
      </c>
      <c r="B1" s="301"/>
      <c r="C1" s="301"/>
      <c r="D1" s="301"/>
      <c r="E1" s="301"/>
      <c r="F1" s="301"/>
      <c r="G1" s="301"/>
      <c r="H1" s="24" t="s">
        <v>82</v>
      </c>
      <c r="I1" s="24" t="s">
        <v>1642</v>
      </c>
    </row>
    <row r="2" ht="27" customHeight="1" spans="1:7">
      <c r="A2" s="303" t="s">
        <v>1643</v>
      </c>
      <c r="B2" s="304"/>
      <c r="C2" s="304"/>
      <c r="D2" s="304"/>
      <c r="E2" s="304"/>
      <c r="F2" s="304"/>
      <c r="G2" s="305"/>
    </row>
    <row r="3" ht="57" customHeight="1" spans="1:7">
      <c r="A3" s="348" t="s">
        <v>1644</v>
      </c>
      <c r="B3" s="349"/>
      <c r="C3" s="349"/>
      <c r="D3" s="349"/>
      <c r="E3" s="349"/>
      <c r="F3" s="349"/>
      <c r="G3" s="350"/>
    </row>
    <row r="4" spans="1:7">
      <c r="A4" s="306" t="s">
        <v>1645</v>
      </c>
      <c r="B4" s="306" t="s">
        <v>1646</v>
      </c>
      <c r="C4" s="306" t="s">
        <v>751</v>
      </c>
      <c r="D4" s="307"/>
      <c r="E4" s="306" t="s">
        <v>1645</v>
      </c>
      <c r="F4" s="306" t="s">
        <v>1646</v>
      </c>
      <c r="G4" s="306" t="s">
        <v>751</v>
      </c>
    </row>
    <row r="5" ht="14.25" spans="1:7">
      <c r="A5" s="308" t="s">
        <v>1647</v>
      </c>
      <c r="B5" s="308"/>
      <c r="C5" s="308"/>
      <c r="D5" s="307"/>
      <c r="E5" s="308" t="s">
        <v>1648</v>
      </c>
      <c r="F5" s="308"/>
      <c r="G5" s="308"/>
    </row>
    <row r="6" spans="1:7">
      <c r="A6" s="309" t="s">
        <v>754</v>
      </c>
      <c r="B6" s="310" t="s">
        <v>691</v>
      </c>
      <c r="C6" s="311" t="s">
        <v>755</v>
      </c>
      <c r="D6" s="307"/>
      <c r="E6" s="309" t="s">
        <v>1649</v>
      </c>
      <c r="F6" s="310" t="s">
        <v>453</v>
      </c>
      <c r="G6" s="311" t="s">
        <v>977</v>
      </c>
    </row>
    <row r="7" ht="14.25" spans="1:7">
      <c r="A7" s="308" t="s">
        <v>1650</v>
      </c>
      <c r="B7" s="308"/>
      <c r="C7" s="308"/>
      <c r="D7" s="307"/>
      <c r="E7" s="309" t="s">
        <v>1651</v>
      </c>
      <c r="F7" s="310" t="s">
        <v>451</v>
      </c>
      <c r="G7" s="311" t="s">
        <v>975</v>
      </c>
    </row>
    <row r="8" spans="1:7">
      <c r="A8" s="309" t="s">
        <v>1652</v>
      </c>
      <c r="B8" s="310" t="s">
        <v>607</v>
      </c>
      <c r="C8" s="311" t="s">
        <v>772</v>
      </c>
      <c r="D8" s="307"/>
      <c r="E8" s="309" t="s">
        <v>1653</v>
      </c>
      <c r="F8" s="310" t="s">
        <v>452</v>
      </c>
      <c r="G8" s="311" t="s">
        <v>1078</v>
      </c>
    </row>
    <row r="9" ht="14.25" spans="1:7">
      <c r="A9" s="308" t="s">
        <v>1654</v>
      </c>
      <c r="B9" s="308"/>
      <c r="C9" s="308"/>
      <c r="D9" s="307"/>
      <c r="E9" s="309" t="s">
        <v>1655</v>
      </c>
      <c r="F9" s="310" t="s">
        <v>590</v>
      </c>
      <c r="G9" s="311" t="s">
        <v>1179</v>
      </c>
    </row>
    <row r="10" spans="1:7">
      <c r="A10" s="309" t="s">
        <v>1656</v>
      </c>
      <c r="B10" s="310" t="s">
        <v>1657</v>
      </c>
      <c r="C10" s="311" t="s">
        <v>791</v>
      </c>
      <c r="D10" s="307"/>
      <c r="E10" s="309" t="s">
        <v>1658</v>
      </c>
      <c r="F10" s="310" t="s">
        <v>1659</v>
      </c>
      <c r="G10" s="311" t="s">
        <v>1019</v>
      </c>
    </row>
    <row r="11" spans="1:7">
      <c r="A11" s="309" t="s">
        <v>1660</v>
      </c>
      <c r="B11" s="310" t="s">
        <v>532</v>
      </c>
      <c r="C11" s="311" t="s">
        <v>1303</v>
      </c>
      <c r="D11" s="307"/>
      <c r="E11" s="309" t="s">
        <v>1661</v>
      </c>
      <c r="F11" s="310" t="s">
        <v>457</v>
      </c>
      <c r="G11" s="311" t="s">
        <v>979</v>
      </c>
    </row>
    <row r="12" spans="1:7">
      <c r="A12" s="309" t="s">
        <v>1662</v>
      </c>
      <c r="B12" s="310" t="s">
        <v>606</v>
      </c>
      <c r="C12" s="311" t="s">
        <v>793</v>
      </c>
      <c r="D12" s="307"/>
      <c r="E12" s="309" t="s">
        <v>1663</v>
      </c>
      <c r="F12" s="310" t="s">
        <v>467</v>
      </c>
      <c r="G12" s="311" t="s">
        <v>981</v>
      </c>
    </row>
    <row r="13" ht="14.25" spans="1:7">
      <c r="A13" s="308" t="s">
        <v>1664</v>
      </c>
      <c r="B13" s="308"/>
      <c r="C13" s="308"/>
      <c r="D13" s="307"/>
      <c r="E13" s="309" t="s">
        <v>1665</v>
      </c>
      <c r="F13" s="310" t="s">
        <v>470</v>
      </c>
      <c r="G13" s="311" t="s">
        <v>1081</v>
      </c>
    </row>
    <row r="14" spans="1:7">
      <c r="A14" s="309" t="s">
        <v>1666</v>
      </c>
      <c r="B14" s="310" t="s">
        <v>627</v>
      </c>
      <c r="C14" s="311" t="s">
        <v>927</v>
      </c>
      <c r="D14" s="307"/>
      <c r="E14" s="312" t="s">
        <v>1667</v>
      </c>
      <c r="F14" s="313" t="s">
        <v>1668</v>
      </c>
      <c r="G14" s="314" t="s">
        <v>804</v>
      </c>
    </row>
    <row r="15" spans="1:7">
      <c r="A15" s="309" t="s">
        <v>1669</v>
      </c>
      <c r="B15" s="310" t="s">
        <v>643</v>
      </c>
      <c r="C15" s="311" t="s">
        <v>936</v>
      </c>
      <c r="D15" s="307"/>
      <c r="E15" s="309" t="s">
        <v>1670</v>
      </c>
      <c r="F15" s="310" t="s">
        <v>1671</v>
      </c>
      <c r="G15" s="311" t="s">
        <v>984</v>
      </c>
    </row>
    <row r="16" spans="1:7">
      <c r="A16" s="309" t="s">
        <v>1672</v>
      </c>
      <c r="B16" s="310" t="s">
        <v>637</v>
      </c>
      <c r="C16" s="311" t="s">
        <v>1003</v>
      </c>
      <c r="D16" s="307"/>
      <c r="E16" s="309" t="s">
        <v>1673</v>
      </c>
      <c r="F16" s="310" t="s">
        <v>475</v>
      </c>
      <c r="G16" s="311" t="s">
        <v>1084</v>
      </c>
    </row>
    <row r="17" spans="1:7">
      <c r="A17" s="309" t="s">
        <v>1674</v>
      </c>
      <c r="B17" s="310" t="s">
        <v>649</v>
      </c>
      <c r="C17" s="311" t="s">
        <v>939</v>
      </c>
      <c r="D17" s="307"/>
      <c r="E17" s="309" t="s">
        <v>1675</v>
      </c>
      <c r="F17" s="310" t="s">
        <v>477</v>
      </c>
      <c r="G17" s="311" t="s">
        <v>1190</v>
      </c>
    </row>
    <row r="18" spans="1:7">
      <c r="A18" s="309" t="s">
        <v>1676</v>
      </c>
      <c r="B18" s="310" t="s">
        <v>636</v>
      </c>
      <c r="C18" s="311" t="s">
        <v>951</v>
      </c>
      <c r="D18" s="307"/>
      <c r="E18" s="312" t="s">
        <v>1677</v>
      </c>
      <c r="F18" s="313" t="s">
        <v>1678</v>
      </c>
      <c r="G18" s="314" t="s">
        <v>1087</v>
      </c>
    </row>
    <row r="19" spans="1:7">
      <c r="A19" s="309" t="s">
        <v>1679</v>
      </c>
      <c r="B19" s="310" t="s">
        <v>624</v>
      </c>
      <c r="C19" s="311" t="s">
        <v>925</v>
      </c>
      <c r="D19" s="307"/>
      <c r="E19" s="309" t="s">
        <v>1680</v>
      </c>
      <c r="F19" s="310" t="s">
        <v>510</v>
      </c>
      <c r="G19" s="311" t="s">
        <v>1114</v>
      </c>
    </row>
    <row r="20" spans="1:7">
      <c r="A20" s="309" t="s">
        <v>1681</v>
      </c>
      <c r="B20" s="310" t="s">
        <v>487</v>
      </c>
      <c r="C20" s="311" t="s">
        <v>965</v>
      </c>
      <c r="D20" s="307"/>
      <c r="E20" s="309" t="s">
        <v>1682</v>
      </c>
      <c r="F20" s="310" t="s">
        <v>525</v>
      </c>
      <c r="G20" s="311" t="s">
        <v>1128</v>
      </c>
    </row>
    <row r="21" spans="1:7">
      <c r="A21" s="309" t="s">
        <v>1683</v>
      </c>
      <c r="B21" s="310" t="s">
        <v>629</v>
      </c>
      <c r="C21" s="311" t="s">
        <v>948</v>
      </c>
      <c r="D21" s="307"/>
      <c r="E21" s="309" t="s">
        <v>1684</v>
      </c>
      <c r="F21" s="310" t="s">
        <v>526</v>
      </c>
      <c r="G21" s="311" t="s">
        <v>1131</v>
      </c>
    </row>
    <row r="22" spans="1:7">
      <c r="A22" s="309" t="s">
        <v>1685</v>
      </c>
      <c r="B22" s="310" t="s">
        <v>642</v>
      </c>
      <c r="C22" s="311" t="s">
        <v>954</v>
      </c>
      <c r="D22" s="307"/>
      <c r="E22" s="309" t="s">
        <v>819</v>
      </c>
      <c r="F22" s="310" t="s">
        <v>670</v>
      </c>
      <c r="G22" s="311" t="s">
        <v>820</v>
      </c>
    </row>
    <row r="23" spans="1:7">
      <c r="A23" s="312" t="s">
        <v>1686</v>
      </c>
      <c r="B23" s="313" t="s">
        <v>483</v>
      </c>
      <c r="C23" s="314" t="s">
        <v>987</v>
      </c>
      <c r="D23" s="307"/>
      <c r="E23" s="309" t="s">
        <v>1687</v>
      </c>
      <c r="F23" s="310" t="s">
        <v>527</v>
      </c>
      <c r="G23" s="311" t="s">
        <v>1197</v>
      </c>
    </row>
    <row r="24" spans="1:7">
      <c r="A24" s="309" t="s">
        <v>1688</v>
      </c>
      <c r="B24" s="310" t="s">
        <v>545</v>
      </c>
      <c r="C24" s="311" t="s">
        <v>1011</v>
      </c>
      <c r="D24" s="307"/>
      <c r="E24" s="309" t="s">
        <v>1689</v>
      </c>
      <c r="F24" s="310" t="s">
        <v>1690</v>
      </c>
      <c r="G24" s="311" t="s">
        <v>1140</v>
      </c>
    </row>
    <row r="25" spans="1:7">
      <c r="A25" s="309" t="s">
        <v>941</v>
      </c>
      <c r="B25" s="310" t="s">
        <v>651</v>
      </c>
      <c r="C25" s="311" t="s">
        <v>942</v>
      </c>
      <c r="D25" s="307"/>
      <c r="E25" s="309" t="s">
        <v>1691</v>
      </c>
      <c r="F25" s="310" t="s">
        <v>530</v>
      </c>
      <c r="G25" s="311" t="s">
        <v>1137</v>
      </c>
    </row>
    <row r="26" spans="1:7">
      <c r="A26" s="309" t="s">
        <v>1692</v>
      </c>
      <c r="B26" s="310" t="s">
        <v>652</v>
      </c>
      <c r="C26" s="311" t="s">
        <v>944</v>
      </c>
      <c r="D26" s="307"/>
      <c r="E26" s="309" t="s">
        <v>1693</v>
      </c>
      <c r="F26" s="310" t="s">
        <v>535</v>
      </c>
      <c r="G26" s="311" t="s">
        <v>1009</v>
      </c>
    </row>
    <row r="27" spans="1:7">
      <c r="A27" s="309" t="s">
        <v>1694</v>
      </c>
      <c r="B27" s="310" t="s">
        <v>966</v>
      </c>
      <c r="C27" s="311" t="s">
        <v>968</v>
      </c>
      <c r="D27" s="307"/>
      <c r="E27" s="309" t="s">
        <v>1695</v>
      </c>
      <c r="F27" s="310" t="s">
        <v>1696</v>
      </c>
      <c r="G27" s="311" t="s">
        <v>996</v>
      </c>
    </row>
    <row r="28" spans="1:7">
      <c r="A28" s="309" t="s">
        <v>1697</v>
      </c>
      <c r="B28" s="310" t="s">
        <v>655</v>
      </c>
      <c r="C28" s="311" t="s">
        <v>957</v>
      </c>
      <c r="D28" s="307"/>
      <c r="E28" s="309" t="s">
        <v>1698</v>
      </c>
      <c r="F28" s="310" t="s">
        <v>536</v>
      </c>
      <c r="G28" s="311" t="s">
        <v>1142</v>
      </c>
    </row>
    <row r="29" spans="1:7">
      <c r="A29" s="309" t="s">
        <v>1699</v>
      </c>
      <c r="B29" s="310" t="s">
        <v>471</v>
      </c>
      <c r="C29" s="311" t="s">
        <v>963</v>
      </c>
      <c r="D29" s="307"/>
      <c r="E29" s="309" t="s">
        <v>1700</v>
      </c>
      <c r="F29" s="310" t="s">
        <v>537</v>
      </c>
      <c r="G29" s="311" t="s">
        <v>1145</v>
      </c>
    </row>
    <row r="30" spans="1:7">
      <c r="A30" s="309" t="s">
        <v>1701</v>
      </c>
      <c r="B30" s="310" t="s">
        <v>588</v>
      </c>
      <c r="C30" s="311" t="s">
        <v>1057</v>
      </c>
      <c r="D30" s="307"/>
      <c r="E30" s="309" t="s">
        <v>1702</v>
      </c>
      <c r="F30" s="310" t="s">
        <v>538</v>
      </c>
      <c r="G30" s="311" t="s">
        <v>1148</v>
      </c>
    </row>
    <row r="31" spans="1:7">
      <c r="A31" s="309" t="s">
        <v>1703</v>
      </c>
      <c r="B31" s="310" t="s">
        <v>638</v>
      </c>
      <c r="C31" s="311" t="s">
        <v>930</v>
      </c>
      <c r="D31" s="307"/>
      <c r="E31" s="309" t="s">
        <v>1704</v>
      </c>
      <c r="F31" s="310" t="s">
        <v>677</v>
      </c>
      <c r="G31" s="311" t="s">
        <v>831</v>
      </c>
    </row>
    <row r="32" spans="1:7">
      <c r="A32" s="309" t="s">
        <v>1705</v>
      </c>
      <c r="B32" s="310" t="s">
        <v>639</v>
      </c>
      <c r="C32" s="311" t="s">
        <v>933</v>
      </c>
      <c r="D32" s="307"/>
      <c r="E32" s="309" t="s">
        <v>1706</v>
      </c>
      <c r="F32" s="310" t="s">
        <v>541</v>
      </c>
      <c r="G32" s="311" t="s">
        <v>1200</v>
      </c>
    </row>
    <row r="33" spans="1:7">
      <c r="A33" s="309" t="s">
        <v>1707</v>
      </c>
      <c r="B33" s="310" t="s">
        <v>587</v>
      </c>
      <c r="C33" s="311" t="s">
        <v>1038</v>
      </c>
      <c r="D33" s="307"/>
      <c r="E33" s="309" t="s">
        <v>1708</v>
      </c>
      <c r="F33" s="310" t="s">
        <v>542</v>
      </c>
      <c r="G33" s="311" t="s">
        <v>1150</v>
      </c>
    </row>
    <row r="34" spans="1:7">
      <c r="A34" s="312" t="s">
        <v>1709</v>
      </c>
      <c r="B34" s="313" t="s">
        <v>569</v>
      </c>
      <c r="C34" s="314" t="s">
        <v>1014</v>
      </c>
      <c r="D34" s="307"/>
      <c r="E34" s="309" t="s">
        <v>1710</v>
      </c>
      <c r="F34" s="315" t="s">
        <v>1562</v>
      </c>
      <c r="G34" s="311" t="s">
        <v>1564</v>
      </c>
    </row>
    <row r="35" ht="14.25" spans="1:7">
      <c r="A35" s="308" t="s">
        <v>1711</v>
      </c>
      <c r="B35" s="308"/>
      <c r="C35" s="308"/>
      <c r="D35" s="307"/>
      <c r="E35" s="309" t="s">
        <v>1712</v>
      </c>
      <c r="F35" s="310" t="s">
        <v>488</v>
      </c>
      <c r="G35" s="311" t="s">
        <v>1095</v>
      </c>
    </row>
    <row r="36" spans="1:7">
      <c r="A36" s="309" t="s">
        <v>1713</v>
      </c>
      <c r="B36" s="310" t="s">
        <v>591</v>
      </c>
      <c r="C36" s="311" t="s">
        <v>1025</v>
      </c>
      <c r="D36" s="307"/>
      <c r="E36" s="309" t="s">
        <v>1714</v>
      </c>
      <c r="F36" s="310" t="s">
        <v>1715</v>
      </c>
      <c r="G36" s="311" t="s">
        <v>1175</v>
      </c>
    </row>
    <row r="37" spans="1:7">
      <c r="A37" s="309" t="s">
        <v>1716</v>
      </c>
      <c r="B37" s="310" t="s">
        <v>673</v>
      </c>
      <c r="C37" s="311" t="s">
        <v>823</v>
      </c>
      <c r="D37" s="307"/>
      <c r="E37" s="309" t="s">
        <v>1717</v>
      </c>
      <c r="F37" s="310" t="s">
        <v>491</v>
      </c>
      <c r="G37" s="311" t="s">
        <v>1099</v>
      </c>
    </row>
    <row r="38" spans="1:7">
      <c r="A38" s="309" t="s">
        <v>1718</v>
      </c>
      <c r="B38" s="310" t="s">
        <v>456</v>
      </c>
      <c r="C38" s="311" t="s">
        <v>1042</v>
      </c>
      <c r="D38" s="307"/>
      <c r="E38" s="309" t="s">
        <v>1719</v>
      </c>
      <c r="F38" s="310" t="s">
        <v>1720</v>
      </c>
      <c r="G38" s="311" t="s">
        <v>1181</v>
      </c>
    </row>
    <row r="39" spans="1:7">
      <c r="A39" s="309" t="s">
        <v>1721</v>
      </c>
      <c r="B39" s="310" t="s">
        <v>663</v>
      </c>
      <c r="C39" s="311" t="s">
        <v>857</v>
      </c>
      <c r="D39" s="307"/>
      <c r="E39" s="309" t="s">
        <v>1722</v>
      </c>
      <c r="F39" s="310" t="s">
        <v>504</v>
      </c>
      <c r="G39" s="311" t="s">
        <v>1101</v>
      </c>
    </row>
    <row r="40" spans="1:7">
      <c r="A40" s="309" t="s">
        <v>1723</v>
      </c>
      <c r="B40" s="310" t="s">
        <v>458</v>
      </c>
      <c r="C40" s="311" t="s">
        <v>1060</v>
      </c>
      <c r="D40" s="307"/>
      <c r="E40" s="309" t="s">
        <v>1724</v>
      </c>
      <c r="F40" s="310" t="s">
        <v>485</v>
      </c>
      <c r="G40" s="311" t="s">
        <v>1066</v>
      </c>
    </row>
    <row r="41" spans="1:7">
      <c r="A41" s="309" t="s">
        <v>1725</v>
      </c>
      <c r="B41" s="310" t="s">
        <v>511</v>
      </c>
      <c r="C41" s="311" t="s">
        <v>1028</v>
      </c>
      <c r="D41" s="307"/>
      <c r="E41" s="309" t="s">
        <v>1726</v>
      </c>
      <c r="F41" s="310" t="s">
        <v>459</v>
      </c>
      <c r="G41" s="311" t="s">
        <v>1064</v>
      </c>
    </row>
    <row r="42" spans="1:7">
      <c r="A42" s="309" t="s">
        <v>1727</v>
      </c>
      <c r="B42" s="310" t="s">
        <v>595</v>
      </c>
      <c r="C42" s="311" t="s">
        <v>1050</v>
      </c>
      <c r="D42" s="307"/>
      <c r="E42" s="316" t="s">
        <v>1728</v>
      </c>
      <c r="F42" s="310" t="s">
        <v>509</v>
      </c>
      <c r="G42" s="311" t="s">
        <v>1108</v>
      </c>
    </row>
    <row r="43" spans="1:7">
      <c r="A43" s="309" t="s">
        <v>1729</v>
      </c>
      <c r="B43" s="310" t="s">
        <v>593</v>
      </c>
      <c r="C43" s="311" t="s">
        <v>1072</v>
      </c>
      <c r="D43" s="307"/>
      <c r="E43" s="316" t="s">
        <v>1730</v>
      </c>
      <c r="F43" s="310" t="s">
        <v>490</v>
      </c>
      <c r="G43" s="311" t="s">
        <v>1097</v>
      </c>
    </row>
    <row r="44" spans="1:7">
      <c r="A44" s="309" t="s">
        <v>1731</v>
      </c>
      <c r="B44" s="310" t="s">
        <v>586</v>
      </c>
      <c r="C44" s="311" t="s">
        <v>854</v>
      </c>
      <c r="D44" s="307"/>
      <c r="E44" s="316" t="s">
        <v>1732</v>
      </c>
      <c r="F44" s="310" t="s">
        <v>497</v>
      </c>
      <c r="G44" s="311" t="s">
        <v>992</v>
      </c>
    </row>
    <row r="45" spans="1:7">
      <c r="A45" s="309" t="s">
        <v>1733</v>
      </c>
      <c r="B45" s="310" t="s">
        <v>580</v>
      </c>
      <c r="C45" s="311" t="s">
        <v>1034</v>
      </c>
      <c r="D45" s="307"/>
      <c r="E45" s="316" t="s">
        <v>1734</v>
      </c>
      <c r="F45" s="310" t="s">
        <v>508</v>
      </c>
      <c r="G45" s="311" t="s">
        <v>1106</v>
      </c>
    </row>
    <row r="46" spans="1:7">
      <c r="A46" s="309" t="s">
        <v>1735</v>
      </c>
      <c r="B46" s="310" t="s">
        <v>516</v>
      </c>
      <c r="C46" s="311" t="s">
        <v>1031</v>
      </c>
      <c r="D46" s="307"/>
      <c r="E46" s="316" t="s">
        <v>1736</v>
      </c>
      <c r="F46" s="310" t="s">
        <v>660</v>
      </c>
      <c r="G46" s="311" t="s">
        <v>972</v>
      </c>
    </row>
    <row r="47" spans="1:7">
      <c r="A47" s="309" t="s">
        <v>1737</v>
      </c>
      <c r="B47" s="310" t="s">
        <v>520</v>
      </c>
      <c r="C47" s="311" t="s">
        <v>1045</v>
      </c>
      <c r="D47" s="307"/>
      <c r="E47" s="316" t="s">
        <v>1738</v>
      </c>
      <c r="F47" s="310" t="s">
        <v>523</v>
      </c>
      <c r="G47" s="311" t="s">
        <v>1122</v>
      </c>
    </row>
    <row r="48" spans="1:7">
      <c r="A48" s="309" t="s">
        <v>1739</v>
      </c>
      <c r="B48" s="310" t="s">
        <v>1021</v>
      </c>
      <c r="C48" s="311" t="s">
        <v>1023</v>
      </c>
      <c r="D48" s="307"/>
      <c r="E48" s="316" t="s">
        <v>1740</v>
      </c>
      <c r="F48" s="310" t="s">
        <v>524</v>
      </c>
      <c r="G48" s="311" t="s">
        <v>1125</v>
      </c>
    </row>
    <row r="49" ht="14.25" spans="1:7">
      <c r="A49" s="308" t="s">
        <v>1741</v>
      </c>
      <c r="B49" s="308"/>
      <c r="C49" s="308"/>
      <c r="D49" s="307"/>
      <c r="E49" s="316" t="s">
        <v>1742</v>
      </c>
      <c r="F49" s="310" t="s">
        <v>546</v>
      </c>
      <c r="G49" s="311" t="s">
        <v>1153</v>
      </c>
    </row>
    <row r="50" spans="1:7">
      <c r="A50" s="309" t="s">
        <v>1743</v>
      </c>
      <c r="B50" s="310" t="s">
        <v>1744</v>
      </c>
      <c r="C50" s="311" t="s">
        <v>1358</v>
      </c>
      <c r="D50" s="307"/>
      <c r="E50" s="316" t="s">
        <v>1745</v>
      </c>
      <c r="F50" s="310" t="s">
        <v>1746</v>
      </c>
      <c r="G50" s="311" t="s">
        <v>1156</v>
      </c>
    </row>
    <row r="51" spans="1:7">
      <c r="A51" s="309" t="s">
        <v>1747</v>
      </c>
      <c r="B51" s="310" t="s">
        <v>1748</v>
      </c>
      <c r="C51" s="311" t="s">
        <v>1249</v>
      </c>
      <c r="D51" s="307"/>
      <c r="E51" s="316" t="s">
        <v>1749</v>
      </c>
      <c r="F51" s="310" t="s">
        <v>505</v>
      </c>
      <c r="G51" s="311" t="s">
        <v>1192</v>
      </c>
    </row>
    <row r="52" spans="1:7">
      <c r="A52" s="309" t="s">
        <v>1251</v>
      </c>
      <c r="B52" s="310" t="s">
        <v>461</v>
      </c>
      <c r="C52" s="311" t="s">
        <v>1252</v>
      </c>
      <c r="D52" s="307"/>
      <c r="E52" s="316" t="s">
        <v>1750</v>
      </c>
      <c r="F52" s="310" t="s">
        <v>576</v>
      </c>
      <c r="G52" s="311" t="s">
        <v>1055</v>
      </c>
    </row>
    <row r="53" spans="1:7">
      <c r="A53" s="309" t="s">
        <v>1751</v>
      </c>
      <c r="B53" s="310" t="s">
        <v>1752</v>
      </c>
      <c r="C53" s="311" t="s">
        <v>1234</v>
      </c>
      <c r="D53" s="307"/>
      <c r="E53" s="316" t="s">
        <v>1753</v>
      </c>
      <c r="F53" s="310" t="s">
        <v>1754</v>
      </c>
      <c r="G53" s="311" t="s">
        <v>1183</v>
      </c>
    </row>
    <row r="54" spans="1:7">
      <c r="A54" s="309" t="s">
        <v>1755</v>
      </c>
      <c r="B54" s="310" t="s">
        <v>1756</v>
      </c>
      <c r="C54" s="311" t="s">
        <v>1246</v>
      </c>
      <c r="D54" s="307"/>
      <c r="E54" s="316" t="s">
        <v>1757</v>
      </c>
      <c r="F54" s="310" t="s">
        <v>517</v>
      </c>
      <c r="G54" s="311" t="s">
        <v>1069</v>
      </c>
    </row>
    <row r="55" spans="1:7">
      <c r="A55" s="309" t="s">
        <v>1758</v>
      </c>
      <c r="B55" s="310" t="s">
        <v>1759</v>
      </c>
      <c r="C55" s="311" t="s">
        <v>1256</v>
      </c>
      <c r="D55" s="307"/>
      <c r="E55" s="316" t="s">
        <v>1760</v>
      </c>
      <c r="F55" s="310" t="s">
        <v>997</v>
      </c>
      <c r="G55" s="311" t="s">
        <v>328</v>
      </c>
    </row>
    <row r="56" spans="1:7">
      <c r="A56" s="309" t="s">
        <v>1761</v>
      </c>
      <c r="B56" s="315" t="s">
        <v>462</v>
      </c>
      <c r="C56" s="311" t="s">
        <v>1254</v>
      </c>
      <c r="D56" s="307"/>
      <c r="E56" s="316" t="s">
        <v>1762</v>
      </c>
      <c r="F56" s="310" t="s">
        <v>519</v>
      </c>
      <c r="G56" s="311" t="s">
        <v>1120</v>
      </c>
    </row>
    <row r="57" spans="1:7">
      <c r="A57" s="309" t="s">
        <v>1763</v>
      </c>
      <c r="B57" s="310" t="s">
        <v>1764</v>
      </c>
      <c r="C57" s="311" t="s">
        <v>1765</v>
      </c>
      <c r="D57" s="307"/>
      <c r="E57" s="316" t="s">
        <v>1766</v>
      </c>
      <c r="F57" s="310" t="s">
        <v>1767</v>
      </c>
      <c r="G57" s="311" t="s">
        <v>1194</v>
      </c>
    </row>
    <row r="58" spans="1:7">
      <c r="A58" s="309" t="s">
        <v>1768</v>
      </c>
      <c r="B58" s="310" t="s">
        <v>1769</v>
      </c>
      <c r="C58" s="311" t="s">
        <v>1266</v>
      </c>
      <c r="D58" s="307"/>
      <c r="E58" s="316" t="s">
        <v>1770</v>
      </c>
      <c r="F58" s="310" t="s">
        <v>522</v>
      </c>
      <c r="G58" s="311" t="s">
        <v>1551</v>
      </c>
    </row>
    <row r="59" spans="1:7">
      <c r="A59" s="309" t="s">
        <v>1258</v>
      </c>
      <c r="B59" s="310" t="s">
        <v>1771</v>
      </c>
      <c r="C59" s="311" t="s">
        <v>1259</v>
      </c>
      <c r="D59" s="307"/>
      <c r="E59" s="316" t="s">
        <v>1772</v>
      </c>
      <c r="F59" s="315" t="s">
        <v>1773</v>
      </c>
      <c r="G59" s="311" t="s">
        <v>1006</v>
      </c>
    </row>
    <row r="60" spans="1:7">
      <c r="A60" s="309" t="s">
        <v>1774</v>
      </c>
      <c r="B60" s="310" t="s">
        <v>473</v>
      </c>
      <c r="C60" s="311" t="s">
        <v>1263</v>
      </c>
      <c r="D60" s="307"/>
      <c r="E60" s="316" t="s">
        <v>1775</v>
      </c>
      <c r="F60" s="310" t="s">
        <v>556</v>
      </c>
      <c r="G60" s="311" t="s">
        <v>1158</v>
      </c>
    </row>
    <row r="61" spans="1:7">
      <c r="A61" s="309" t="s">
        <v>1267</v>
      </c>
      <c r="B61" s="310" t="s">
        <v>1776</v>
      </c>
      <c r="C61" s="311" t="s">
        <v>1268</v>
      </c>
      <c r="D61" s="307"/>
      <c r="E61" s="312" t="s">
        <v>1777</v>
      </c>
      <c r="F61" s="313" t="s">
        <v>1778</v>
      </c>
      <c r="G61" s="314" t="s">
        <v>1569</v>
      </c>
    </row>
    <row r="62" spans="1:7">
      <c r="A62" s="309" t="s">
        <v>1779</v>
      </c>
      <c r="B62" s="310" t="s">
        <v>466</v>
      </c>
      <c r="C62" s="311" t="s">
        <v>1236</v>
      </c>
      <c r="D62" s="307"/>
      <c r="E62" s="316" t="s">
        <v>1780</v>
      </c>
      <c r="F62" s="310" t="s">
        <v>562</v>
      </c>
      <c r="G62" s="311" t="s">
        <v>1166</v>
      </c>
    </row>
    <row r="63" spans="1:7">
      <c r="A63" s="309" t="s">
        <v>1781</v>
      </c>
      <c r="B63" s="310" t="s">
        <v>579</v>
      </c>
      <c r="C63" s="311" t="s">
        <v>1345</v>
      </c>
      <c r="D63" s="307"/>
      <c r="E63" s="316" t="s">
        <v>1782</v>
      </c>
      <c r="F63" s="310" t="s">
        <v>480</v>
      </c>
      <c r="G63" s="311" t="s">
        <v>1092</v>
      </c>
    </row>
    <row r="64" spans="1:7">
      <c r="A64" s="309" t="s">
        <v>1783</v>
      </c>
      <c r="B64" s="310" t="s">
        <v>1784</v>
      </c>
      <c r="C64" s="311" t="s">
        <v>1355</v>
      </c>
      <c r="D64" s="307"/>
      <c r="E64" s="316" t="s">
        <v>1785</v>
      </c>
      <c r="F64" s="310" t="s">
        <v>564</v>
      </c>
      <c r="G64" s="311" t="s">
        <v>1169</v>
      </c>
    </row>
    <row r="65" spans="1:7">
      <c r="A65" s="309" t="s">
        <v>1786</v>
      </c>
      <c r="B65" s="310" t="s">
        <v>1787</v>
      </c>
      <c r="C65" s="311" t="s">
        <v>1297</v>
      </c>
      <c r="D65" s="307"/>
      <c r="E65" s="316" t="s">
        <v>1788</v>
      </c>
      <c r="F65" s="310" t="s">
        <v>568</v>
      </c>
      <c r="G65" s="311" t="s">
        <v>1075</v>
      </c>
    </row>
    <row r="66" spans="1:7">
      <c r="A66" s="309" t="s">
        <v>1789</v>
      </c>
      <c r="B66" s="310" t="s">
        <v>674</v>
      </c>
      <c r="C66" s="311" t="s">
        <v>1587</v>
      </c>
      <c r="D66" s="307"/>
      <c r="E66" s="316" t="s">
        <v>1790</v>
      </c>
      <c r="F66" s="310" t="s">
        <v>571</v>
      </c>
      <c r="G66" s="311" t="s">
        <v>1016</v>
      </c>
    </row>
    <row r="67" spans="1:7">
      <c r="A67" s="309" t="s">
        <v>1791</v>
      </c>
      <c r="B67" s="310" t="s">
        <v>1792</v>
      </c>
      <c r="C67" s="311" t="s">
        <v>1306</v>
      </c>
      <c r="D67" s="307"/>
      <c r="E67" s="316" t="s">
        <v>1793</v>
      </c>
      <c r="F67" s="310" t="s">
        <v>581</v>
      </c>
      <c r="G67" s="311" t="s">
        <v>1172</v>
      </c>
    </row>
    <row r="68" spans="1:7">
      <c r="A68" s="309" t="s">
        <v>1794</v>
      </c>
      <c r="B68" s="310" t="s">
        <v>543</v>
      </c>
      <c r="C68" s="311" t="s">
        <v>1311</v>
      </c>
      <c r="D68" s="307"/>
      <c r="E68" s="316" t="s">
        <v>1795</v>
      </c>
      <c r="F68" s="310" t="s">
        <v>592</v>
      </c>
      <c r="G68" s="311" t="s">
        <v>1111</v>
      </c>
    </row>
    <row r="69" ht="14.25" spans="1:7">
      <c r="A69" s="309" t="s">
        <v>1796</v>
      </c>
      <c r="B69" s="310" t="s">
        <v>1797</v>
      </c>
      <c r="C69" s="311" t="s">
        <v>849</v>
      </c>
      <c r="D69" s="307"/>
      <c r="E69" s="351" t="s">
        <v>1798</v>
      </c>
      <c r="F69" s="352"/>
      <c r="G69" s="353"/>
    </row>
    <row r="70" spans="1:7">
      <c r="A70" s="309" t="s">
        <v>1799</v>
      </c>
      <c r="B70" s="310" t="s">
        <v>540</v>
      </c>
      <c r="C70" s="311" t="s">
        <v>1309</v>
      </c>
      <c r="D70" s="307"/>
      <c r="E70" s="316" t="s">
        <v>1800</v>
      </c>
      <c r="F70" s="310" t="s">
        <v>610</v>
      </c>
      <c r="G70" s="311" t="s">
        <v>795</v>
      </c>
    </row>
    <row r="71" ht="14.25" spans="1:7">
      <c r="A71" s="309" t="s">
        <v>1801</v>
      </c>
      <c r="B71" s="310" t="s">
        <v>1802</v>
      </c>
      <c r="C71" s="311"/>
      <c r="D71" s="307"/>
      <c r="E71" s="308" t="s">
        <v>1803</v>
      </c>
      <c r="F71" s="308"/>
      <c r="G71" s="308"/>
    </row>
    <row r="72" spans="1:7">
      <c r="A72" s="309" t="s">
        <v>1804</v>
      </c>
      <c r="B72" s="310" t="s">
        <v>799</v>
      </c>
      <c r="C72" s="311" t="s">
        <v>1805</v>
      </c>
      <c r="D72" s="307"/>
      <c r="E72" s="316" t="s">
        <v>1806</v>
      </c>
      <c r="F72" s="310" t="s">
        <v>626</v>
      </c>
      <c r="G72" s="311" t="s">
        <v>895</v>
      </c>
    </row>
    <row r="73" spans="1:7">
      <c r="A73" s="309" t="s">
        <v>1807</v>
      </c>
      <c r="B73" s="310" t="s">
        <v>679</v>
      </c>
      <c r="C73" s="311" t="s">
        <v>1591</v>
      </c>
      <c r="D73" s="307"/>
      <c r="E73" s="316" t="s">
        <v>1808</v>
      </c>
      <c r="F73" s="310" t="s">
        <v>628</v>
      </c>
      <c r="G73" s="311" t="s">
        <v>867</v>
      </c>
    </row>
    <row r="74" spans="1:7">
      <c r="A74" s="309" t="s">
        <v>1809</v>
      </c>
      <c r="B74" s="310" t="s">
        <v>465</v>
      </c>
      <c r="C74" s="311" t="s">
        <v>1208</v>
      </c>
      <c r="D74" s="307"/>
      <c r="E74" s="316" t="s">
        <v>1810</v>
      </c>
      <c r="F74" s="310" t="s">
        <v>1811</v>
      </c>
      <c r="G74" s="311" t="s">
        <v>970</v>
      </c>
    </row>
    <row r="75" spans="1:7">
      <c r="A75" s="309" t="s">
        <v>1812</v>
      </c>
      <c r="B75" s="310" t="s">
        <v>512</v>
      </c>
      <c r="C75" s="311" t="s">
        <v>1292</v>
      </c>
      <c r="D75" s="307"/>
      <c r="E75" s="316" t="s">
        <v>1813</v>
      </c>
      <c r="F75" s="310" t="s">
        <v>644</v>
      </c>
      <c r="G75" s="311" t="s">
        <v>882</v>
      </c>
    </row>
    <row r="76" spans="1:7">
      <c r="A76" s="309" t="s">
        <v>1814</v>
      </c>
      <c r="B76" s="310" t="s">
        <v>582</v>
      </c>
      <c r="C76" s="311" t="s">
        <v>1231</v>
      </c>
      <c r="D76" s="307"/>
      <c r="E76" s="309" t="s">
        <v>1815</v>
      </c>
      <c r="F76" s="310" t="s">
        <v>635</v>
      </c>
      <c r="G76" s="311" t="s">
        <v>877</v>
      </c>
    </row>
    <row r="77" spans="1:7">
      <c r="A77" s="309" t="s">
        <v>1816</v>
      </c>
      <c r="B77" s="310" t="s">
        <v>493</v>
      </c>
      <c r="C77" s="311" t="s">
        <v>1277</v>
      </c>
      <c r="D77" s="307"/>
      <c r="E77" s="309" t="s">
        <v>1817</v>
      </c>
      <c r="F77" s="310" t="s">
        <v>645</v>
      </c>
      <c r="G77" s="311" t="s">
        <v>906</v>
      </c>
    </row>
    <row r="78" spans="1:7">
      <c r="A78" s="309" t="s">
        <v>1818</v>
      </c>
      <c r="B78" s="310" t="s">
        <v>669</v>
      </c>
      <c r="C78" s="311" t="s">
        <v>817</v>
      </c>
      <c r="D78" s="307"/>
      <c r="E78" s="309" t="s">
        <v>1819</v>
      </c>
      <c r="F78" s="310" t="s">
        <v>1820</v>
      </c>
      <c r="G78" s="311" t="s">
        <v>1821</v>
      </c>
    </row>
    <row r="79" spans="1:7">
      <c r="A79" s="309" t="s">
        <v>1822</v>
      </c>
      <c r="B79" s="310" t="s">
        <v>1823</v>
      </c>
      <c r="C79" s="311" t="s">
        <v>1222</v>
      </c>
      <c r="D79" s="307"/>
      <c r="E79" s="309" t="s">
        <v>1824</v>
      </c>
      <c r="F79" s="310" t="s">
        <v>630</v>
      </c>
      <c r="G79" s="311" t="s">
        <v>897</v>
      </c>
    </row>
    <row r="80" spans="1:7">
      <c r="A80" s="309" t="s">
        <v>1825</v>
      </c>
      <c r="B80" s="315" t="s">
        <v>1826</v>
      </c>
      <c r="C80" s="311" t="s">
        <v>1295</v>
      </c>
      <c r="D80" s="307"/>
      <c r="E80" s="309" t="s">
        <v>1827</v>
      </c>
      <c r="F80" s="310" t="s">
        <v>633</v>
      </c>
      <c r="G80" s="311" t="s">
        <v>899</v>
      </c>
    </row>
    <row r="81" spans="1:7">
      <c r="A81" s="309" t="s">
        <v>1219</v>
      </c>
      <c r="B81" s="310" t="s">
        <v>481</v>
      </c>
      <c r="C81" s="311" t="s">
        <v>1211</v>
      </c>
      <c r="D81" s="307"/>
      <c r="E81" s="309" t="s">
        <v>1828</v>
      </c>
      <c r="F81" s="310" t="s">
        <v>631</v>
      </c>
      <c r="G81" s="311" t="s">
        <v>872</v>
      </c>
    </row>
    <row r="82" spans="1:7">
      <c r="A82" s="309" t="s">
        <v>1829</v>
      </c>
      <c r="B82" s="310" t="s">
        <v>482</v>
      </c>
      <c r="C82" s="311" t="s">
        <v>1220</v>
      </c>
      <c r="D82" s="307"/>
      <c r="E82" s="309" t="s">
        <v>1830</v>
      </c>
      <c r="F82" s="310" t="s">
        <v>1831</v>
      </c>
      <c r="G82" s="311" t="s">
        <v>870</v>
      </c>
    </row>
    <row r="83" spans="1:7">
      <c r="A83" s="312" t="s">
        <v>1832</v>
      </c>
      <c r="B83" s="313" t="s">
        <v>1833</v>
      </c>
      <c r="C83" s="314" t="s">
        <v>806</v>
      </c>
      <c r="D83" s="307"/>
      <c r="E83" s="309" t="s">
        <v>1834</v>
      </c>
      <c r="F83" s="310" t="s">
        <v>646</v>
      </c>
      <c r="G83" s="311" t="s">
        <v>909</v>
      </c>
    </row>
    <row r="84" spans="1:7">
      <c r="A84" s="309" t="s">
        <v>1835</v>
      </c>
      <c r="B84" s="310" t="s">
        <v>484</v>
      </c>
      <c r="C84" s="311" t="s">
        <v>1271</v>
      </c>
      <c r="D84" s="307"/>
      <c r="E84" s="309" t="s">
        <v>1836</v>
      </c>
      <c r="F84" s="310" t="s">
        <v>650</v>
      </c>
      <c r="G84" s="311" t="s">
        <v>885</v>
      </c>
    </row>
    <row r="85" spans="1:7">
      <c r="A85" s="309" t="s">
        <v>1837</v>
      </c>
      <c r="B85" s="310" t="s">
        <v>544</v>
      </c>
      <c r="C85" s="311" t="s">
        <v>1314</v>
      </c>
      <c r="D85" s="307"/>
      <c r="E85" s="309" t="s">
        <v>1838</v>
      </c>
      <c r="F85" s="310" t="s">
        <v>653</v>
      </c>
      <c r="G85" s="311" t="s">
        <v>917</v>
      </c>
    </row>
    <row r="86" spans="1:7">
      <c r="A86" s="309" t="s">
        <v>1839</v>
      </c>
      <c r="B86" s="310" t="s">
        <v>585</v>
      </c>
      <c r="C86" s="311" t="s">
        <v>812</v>
      </c>
      <c r="D86" s="307"/>
      <c r="E86" s="309" t="s">
        <v>1840</v>
      </c>
      <c r="F86" s="310" t="s">
        <v>654</v>
      </c>
      <c r="G86" s="311" t="s">
        <v>920</v>
      </c>
    </row>
    <row r="87" spans="1:7">
      <c r="A87" s="309" t="s">
        <v>1841</v>
      </c>
      <c r="B87" s="310" t="s">
        <v>1842</v>
      </c>
      <c r="C87" s="311" t="s">
        <v>1274</v>
      </c>
      <c r="D87" s="307"/>
      <c r="E87" s="309" t="s">
        <v>1843</v>
      </c>
      <c r="F87" s="310" t="s">
        <v>623</v>
      </c>
      <c r="G87" s="311" t="s">
        <v>893</v>
      </c>
    </row>
    <row r="88" spans="1:7">
      <c r="A88" s="309" t="s">
        <v>1844</v>
      </c>
      <c r="B88" s="310" t="s">
        <v>1845</v>
      </c>
      <c r="C88" s="311" t="s">
        <v>809</v>
      </c>
      <c r="D88" s="307"/>
      <c r="E88" s="309" t="s">
        <v>1846</v>
      </c>
      <c r="F88" s="310" t="s">
        <v>656</v>
      </c>
      <c r="G88" s="311" t="s">
        <v>890</v>
      </c>
    </row>
    <row r="89" spans="1:7">
      <c r="A89" s="309" t="s">
        <v>1847</v>
      </c>
      <c r="B89" s="310" t="s">
        <v>1848</v>
      </c>
      <c r="C89" s="311" t="s">
        <v>1292</v>
      </c>
      <c r="D89" s="307"/>
      <c r="E89" s="309" t="s">
        <v>1849</v>
      </c>
      <c r="F89" s="310" t="s">
        <v>640</v>
      </c>
      <c r="G89" s="311" t="s">
        <v>903</v>
      </c>
    </row>
    <row r="90" spans="1:7">
      <c r="A90" s="309" t="s">
        <v>1850</v>
      </c>
      <c r="B90" s="315" t="s">
        <v>1851</v>
      </c>
      <c r="C90" s="311"/>
      <c r="D90" s="307"/>
      <c r="E90" s="309" t="s">
        <v>1852</v>
      </c>
      <c r="F90" s="310" t="s">
        <v>641</v>
      </c>
      <c r="G90" s="311" t="s">
        <v>880</v>
      </c>
    </row>
    <row r="91" spans="1:7">
      <c r="A91" s="309" t="s">
        <v>797</v>
      </c>
      <c r="B91" s="310" t="s">
        <v>662</v>
      </c>
      <c r="C91" s="311" t="s">
        <v>798</v>
      </c>
      <c r="D91" s="307"/>
      <c r="E91" s="309" t="s">
        <v>1853</v>
      </c>
      <c r="F91" s="310" t="s">
        <v>647</v>
      </c>
      <c r="G91" s="311" t="s">
        <v>911</v>
      </c>
    </row>
    <row r="92" spans="1:7">
      <c r="A92" s="316" t="s">
        <v>1854</v>
      </c>
      <c r="B92" s="331" t="s">
        <v>464</v>
      </c>
      <c r="C92" s="311" t="s">
        <v>1348</v>
      </c>
      <c r="D92" s="307"/>
      <c r="E92" s="309" t="s">
        <v>1855</v>
      </c>
      <c r="F92" s="310" t="s">
        <v>648</v>
      </c>
      <c r="G92" s="311" t="s">
        <v>914</v>
      </c>
    </row>
    <row r="93" spans="1:7">
      <c r="A93" s="316" t="s">
        <v>1856</v>
      </c>
      <c r="B93" s="331" t="s">
        <v>534</v>
      </c>
      <c r="C93" s="311" t="s">
        <v>1225</v>
      </c>
      <c r="D93" s="307"/>
      <c r="E93" s="309" t="s">
        <v>1857</v>
      </c>
      <c r="F93" s="310" t="s">
        <v>658</v>
      </c>
      <c r="G93" s="311" t="s">
        <v>887</v>
      </c>
    </row>
    <row r="94" spans="1:7">
      <c r="A94" s="316" t="s">
        <v>1858</v>
      </c>
      <c r="B94" s="332" t="s">
        <v>1859</v>
      </c>
      <c r="C94" s="311" t="s">
        <v>1860</v>
      </c>
      <c r="D94" s="307"/>
      <c r="E94" s="309" t="s">
        <v>1861</v>
      </c>
      <c r="F94" s="310" t="s">
        <v>632</v>
      </c>
      <c r="G94" s="311" t="s">
        <v>875</v>
      </c>
    </row>
    <row r="95" ht="14.25" spans="1:7">
      <c r="A95" s="316" t="s">
        <v>1862</v>
      </c>
      <c r="B95" s="331" t="s">
        <v>1863</v>
      </c>
      <c r="C95" s="311" t="s">
        <v>1864</v>
      </c>
      <c r="D95" s="307"/>
      <c r="E95" s="308" t="s">
        <v>1865</v>
      </c>
      <c r="F95" s="308"/>
      <c r="G95" s="308"/>
    </row>
    <row r="96" spans="1:7">
      <c r="A96" s="316" t="s">
        <v>1866</v>
      </c>
      <c r="B96" s="331" t="s">
        <v>1867</v>
      </c>
      <c r="C96" s="311" t="s">
        <v>801</v>
      </c>
      <c r="D96" s="307"/>
      <c r="E96" s="309" t="s">
        <v>1868</v>
      </c>
      <c r="F96" s="310" t="s">
        <v>619</v>
      </c>
      <c r="G96" s="311" t="s">
        <v>860</v>
      </c>
    </row>
    <row r="97" spans="1:7">
      <c r="A97" s="316" t="s">
        <v>835</v>
      </c>
      <c r="B97" s="331" t="s">
        <v>1869</v>
      </c>
      <c r="C97" s="311" t="s">
        <v>1358</v>
      </c>
      <c r="D97" s="307"/>
      <c r="E97" s="309" t="s">
        <v>1870</v>
      </c>
      <c r="F97" s="310" t="s">
        <v>620</v>
      </c>
      <c r="G97" s="311" t="s">
        <v>863</v>
      </c>
    </row>
    <row r="98" ht="14.25" spans="1:7">
      <c r="A98" s="316" t="s">
        <v>1871</v>
      </c>
      <c r="B98" s="331" t="s">
        <v>1872</v>
      </c>
      <c r="C98" s="311" t="s">
        <v>1317</v>
      </c>
      <c r="D98" s="307"/>
      <c r="E98" s="308" t="s">
        <v>1873</v>
      </c>
      <c r="F98" s="308"/>
      <c r="G98" s="308"/>
    </row>
    <row r="99" spans="1:7">
      <c r="A99" s="316" t="s">
        <v>1874</v>
      </c>
      <c r="B99" s="331" t="s">
        <v>1875</v>
      </c>
      <c r="C99" s="311" t="s">
        <v>1322</v>
      </c>
      <c r="D99" s="307"/>
      <c r="E99" s="309" t="s">
        <v>1876</v>
      </c>
      <c r="F99" s="310" t="s">
        <v>657</v>
      </c>
      <c r="G99" s="311" t="s">
        <v>852</v>
      </c>
    </row>
    <row r="100" ht="14.25" spans="1:7">
      <c r="A100" s="316" t="s">
        <v>1324</v>
      </c>
      <c r="B100" s="331" t="s">
        <v>1877</v>
      </c>
      <c r="C100" s="311" t="s">
        <v>1325</v>
      </c>
      <c r="D100" s="307"/>
      <c r="E100" s="308" t="s">
        <v>1878</v>
      </c>
      <c r="F100" s="308"/>
      <c r="G100" s="308"/>
    </row>
    <row r="101" spans="1:7">
      <c r="A101" s="316" t="s">
        <v>1879</v>
      </c>
      <c r="B101" s="331" t="s">
        <v>1880</v>
      </c>
      <c r="C101" s="311" t="s">
        <v>1328</v>
      </c>
      <c r="D101" s="307"/>
      <c r="E101" s="309" t="s">
        <v>1881</v>
      </c>
      <c r="F101" s="310" t="s">
        <v>332</v>
      </c>
      <c r="G101" s="311" t="s">
        <v>779</v>
      </c>
    </row>
    <row r="102" ht="14.25" spans="1:7">
      <c r="A102" s="316" t="s">
        <v>1882</v>
      </c>
      <c r="B102" s="331" t="s">
        <v>1326</v>
      </c>
      <c r="C102" s="311" t="s">
        <v>1601</v>
      </c>
      <c r="D102" s="307"/>
      <c r="E102" s="308" t="s">
        <v>1883</v>
      </c>
      <c r="F102" s="308"/>
      <c r="G102" s="308"/>
    </row>
    <row r="103" spans="1:7">
      <c r="A103" s="316" t="s">
        <v>1884</v>
      </c>
      <c r="B103" s="331" t="s">
        <v>1885</v>
      </c>
      <c r="C103" s="311" t="s">
        <v>1228</v>
      </c>
      <c r="D103" s="307"/>
      <c r="E103" s="309" t="s">
        <v>1886</v>
      </c>
      <c r="F103" s="310" t="s">
        <v>598</v>
      </c>
      <c r="G103" s="311" t="s">
        <v>764</v>
      </c>
    </row>
    <row r="104" ht="14.25" spans="1:7">
      <c r="A104" s="316" t="s">
        <v>1887</v>
      </c>
      <c r="B104" s="331" t="s">
        <v>495</v>
      </c>
      <c r="C104" s="311" t="s">
        <v>1280</v>
      </c>
      <c r="D104" s="307"/>
      <c r="E104" s="308" t="s">
        <v>1888</v>
      </c>
      <c r="F104" s="308"/>
      <c r="G104" s="308"/>
    </row>
    <row r="105" spans="1:7">
      <c r="A105" s="316" t="s">
        <v>1889</v>
      </c>
      <c r="B105" s="331" t="s">
        <v>1281</v>
      </c>
      <c r="C105" s="311" t="s">
        <v>1283</v>
      </c>
      <c r="D105" s="307"/>
      <c r="E105" s="309" t="s">
        <v>1890</v>
      </c>
      <c r="F105" s="310" t="s">
        <v>599</v>
      </c>
      <c r="G105" s="311" t="s">
        <v>770</v>
      </c>
    </row>
    <row r="106" ht="14.25" spans="1:7">
      <c r="A106" s="316" t="s">
        <v>1891</v>
      </c>
      <c r="B106" s="331" t="s">
        <v>667</v>
      </c>
      <c r="C106" s="311" t="s">
        <v>1352</v>
      </c>
      <c r="D106" s="307"/>
      <c r="E106" s="308" t="s">
        <v>1892</v>
      </c>
      <c r="F106" s="308"/>
      <c r="G106" s="308"/>
    </row>
    <row r="107" spans="1:7">
      <c r="A107" s="316" t="s">
        <v>1893</v>
      </c>
      <c r="B107" s="331" t="s">
        <v>566</v>
      </c>
      <c r="C107" s="311" t="s">
        <v>1343</v>
      </c>
      <c r="D107" s="307"/>
      <c r="E107" s="309" t="s">
        <v>1894</v>
      </c>
      <c r="F107" s="310" t="s">
        <v>604</v>
      </c>
      <c r="G107" s="311" t="s">
        <v>759</v>
      </c>
    </row>
    <row r="108" ht="14.25" spans="1:7">
      <c r="A108" s="316" t="s">
        <v>1895</v>
      </c>
      <c r="B108" s="331" t="s">
        <v>1896</v>
      </c>
      <c r="C108" s="311" t="s">
        <v>1286</v>
      </c>
      <c r="D108" s="307"/>
      <c r="E108" s="308" t="s">
        <v>1897</v>
      </c>
      <c r="F108" s="308"/>
      <c r="G108" s="308"/>
    </row>
    <row r="109" spans="1:7">
      <c r="A109" s="316" t="s">
        <v>1898</v>
      </c>
      <c r="B109" s="331" t="s">
        <v>501</v>
      </c>
      <c r="C109" s="311" t="s">
        <v>1289</v>
      </c>
      <c r="D109" s="307"/>
      <c r="E109" s="309" t="s">
        <v>1899</v>
      </c>
      <c r="F109" s="310" t="s">
        <v>1900</v>
      </c>
      <c r="G109" s="311" t="s">
        <v>789</v>
      </c>
    </row>
    <row r="110" ht="14.25" spans="1:7">
      <c r="A110" s="316" t="s">
        <v>1901</v>
      </c>
      <c r="B110" s="331" t="s">
        <v>503</v>
      </c>
      <c r="C110" s="311" t="s">
        <v>1214</v>
      </c>
      <c r="D110" s="307"/>
      <c r="E110" s="308" t="s">
        <v>1902</v>
      </c>
      <c r="F110" s="308"/>
      <c r="G110" s="308"/>
    </row>
    <row r="111" spans="1:7">
      <c r="A111" s="316" t="s">
        <v>1903</v>
      </c>
      <c r="B111" s="331" t="s">
        <v>573</v>
      </c>
      <c r="C111" s="311" t="s">
        <v>1242</v>
      </c>
      <c r="D111" s="307"/>
      <c r="E111" s="309" t="s">
        <v>1904</v>
      </c>
      <c r="F111" s="310" t="s">
        <v>1905</v>
      </c>
      <c r="G111" s="311" t="s">
        <v>783</v>
      </c>
    </row>
    <row r="112" spans="1:7">
      <c r="A112" s="316" t="s">
        <v>1330</v>
      </c>
      <c r="B112" s="331" t="s">
        <v>1329</v>
      </c>
      <c r="C112" s="311" t="s">
        <v>1331</v>
      </c>
      <c r="D112" s="307"/>
      <c r="E112" s="309" t="s">
        <v>1906</v>
      </c>
      <c r="F112" s="310" t="s">
        <v>614</v>
      </c>
      <c r="G112" s="311" t="s">
        <v>786</v>
      </c>
    </row>
    <row r="113" spans="1:7">
      <c r="A113" s="316" t="s">
        <v>1907</v>
      </c>
      <c r="B113" s="331" t="s">
        <v>1908</v>
      </c>
      <c r="C113" s="311" t="s">
        <v>1337</v>
      </c>
      <c r="D113" s="307"/>
      <c r="E113" s="309" t="s">
        <v>1909</v>
      </c>
      <c r="F113" s="310" t="s">
        <v>1910</v>
      </c>
      <c r="G113" s="311" t="s">
        <v>1911</v>
      </c>
    </row>
    <row r="114" ht="14.25" spans="1:7">
      <c r="A114" s="316" t="s">
        <v>808</v>
      </c>
      <c r="B114" s="331" t="s">
        <v>1912</v>
      </c>
      <c r="C114" s="311"/>
      <c r="D114" s="307"/>
      <c r="E114" s="308" t="s">
        <v>1913</v>
      </c>
      <c r="F114" s="308"/>
      <c r="G114" s="308"/>
    </row>
    <row r="115" spans="1:7">
      <c r="A115" s="316" t="s">
        <v>1914</v>
      </c>
      <c r="B115" s="331" t="s">
        <v>1915</v>
      </c>
      <c r="C115" s="311" t="s">
        <v>1916</v>
      </c>
      <c r="D115" s="307"/>
      <c r="E115" s="309" t="s">
        <v>1917</v>
      </c>
      <c r="F115" s="310" t="s">
        <v>765</v>
      </c>
      <c r="G115" s="311" t="s">
        <v>767</v>
      </c>
    </row>
    <row r="116" ht="14.25" spans="1:7">
      <c r="A116" s="316" t="s">
        <v>1918</v>
      </c>
      <c r="B116" s="332" t="s">
        <v>1919</v>
      </c>
      <c r="C116" s="311" t="s">
        <v>1920</v>
      </c>
      <c r="D116" s="307"/>
      <c r="E116" s="308" t="s">
        <v>1921</v>
      </c>
      <c r="F116" s="308"/>
      <c r="G116" s="308"/>
    </row>
    <row r="117" spans="1:7">
      <c r="A117" s="316" t="s">
        <v>1922</v>
      </c>
      <c r="B117" s="331" t="s">
        <v>596</v>
      </c>
      <c r="C117" s="311" t="s">
        <v>1228</v>
      </c>
      <c r="D117" s="307"/>
      <c r="E117" s="309" t="s">
        <v>1923</v>
      </c>
      <c r="F117" s="310" t="s">
        <v>608</v>
      </c>
      <c r="G117" s="311" t="s">
        <v>776</v>
      </c>
    </row>
    <row r="118" ht="14.25" spans="1:7">
      <c r="A118" s="309" t="s">
        <v>1924</v>
      </c>
      <c r="B118" s="310" t="s">
        <v>1338</v>
      </c>
      <c r="C118" s="311" t="s">
        <v>1340</v>
      </c>
      <c r="D118" s="307"/>
      <c r="E118" s="308" t="s">
        <v>1925</v>
      </c>
      <c r="F118" s="308"/>
      <c r="G118" s="308"/>
    </row>
    <row r="119" spans="1:7">
      <c r="A119" s="309" t="s">
        <v>1926</v>
      </c>
      <c r="B119" s="310" t="s">
        <v>1298</v>
      </c>
      <c r="C119" s="311" t="s">
        <v>1300</v>
      </c>
      <c r="D119" s="307"/>
      <c r="E119" s="309" t="s">
        <v>1927</v>
      </c>
      <c r="F119" s="315" t="s">
        <v>601</v>
      </c>
      <c r="G119" s="311" t="s">
        <v>761</v>
      </c>
    </row>
    <row r="120" ht="14.25" spans="1:7">
      <c r="A120" s="309" t="s">
        <v>1928</v>
      </c>
      <c r="B120" s="310" t="s">
        <v>1929</v>
      </c>
      <c r="C120" s="311" t="s">
        <v>1930</v>
      </c>
      <c r="D120" s="307"/>
      <c r="E120" s="308" t="s">
        <v>1931</v>
      </c>
      <c r="F120" s="308"/>
      <c r="G120" s="308"/>
    </row>
    <row r="121" spans="1:7">
      <c r="A121" s="309" t="s">
        <v>1932</v>
      </c>
      <c r="B121" s="310" t="s">
        <v>570</v>
      </c>
      <c r="C121" s="311" t="s">
        <v>1239</v>
      </c>
      <c r="D121" s="307"/>
      <c r="E121" s="309" t="s">
        <v>1933</v>
      </c>
      <c r="F121" s="310" t="s">
        <v>1934</v>
      </c>
      <c r="G121" s="311" t="s">
        <v>1935</v>
      </c>
    </row>
    <row r="122" ht="14.25" spans="1:7">
      <c r="A122" s="309" t="s">
        <v>1936</v>
      </c>
      <c r="B122" s="310" t="s">
        <v>685</v>
      </c>
      <c r="C122" s="311" t="s">
        <v>847</v>
      </c>
      <c r="D122" s="307"/>
      <c r="E122" s="308" t="s">
        <v>1937</v>
      </c>
      <c r="F122" s="308"/>
      <c r="G122" s="308"/>
    </row>
    <row r="123" spans="1:7">
      <c r="A123" s="312" t="s">
        <v>1938</v>
      </c>
      <c r="B123" s="313" t="s">
        <v>1939</v>
      </c>
      <c r="C123" s="314" t="s">
        <v>1216</v>
      </c>
      <c r="D123" s="307"/>
      <c r="E123" s="309" t="s">
        <v>1940</v>
      </c>
      <c r="F123" s="310" t="s">
        <v>618</v>
      </c>
      <c r="G123" s="311" t="s">
        <v>1261</v>
      </c>
    </row>
    <row r="124" spans="1:7">
      <c r="A124" s="309" t="s">
        <v>1941</v>
      </c>
      <c r="B124" s="310" t="s">
        <v>1942</v>
      </c>
      <c r="C124" s="311" t="s">
        <v>1608</v>
      </c>
      <c r="D124" s="307"/>
      <c r="E124" s="309" t="s">
        <v>1943</v>
      </c>
      <c r="F124" s="310" t="s">
        <v>1944</v>
      </c>
      <c r="G124" s="311" t="s">
        <v>1536</v>
      </c>
    </row>
    <row r="125" ht="14.25" spans="1:7">
      <c r="A125" s="252"/>
      <c r="B125" s="252"/>
      <c r="C125" s="252"/>
      <c r="D125" s="307"/>
      <c r="E125" s="252"/>
      <c r="F125" s="252"/>
      <c r="G125" s="252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0" customWidth="1"/>
    <col min="2" max="4" width="8.425" style="300" customWidth="1"/>
    <col min="5" max="5" width="8.95833333333333" style="300" customWidth="1"/>
    <col min="6" max="6" width="8.425" style="300" customWidth="1"/>
    <col min="7" max="7" width="9.84166666666667" style="300" customWidth="1"/>
    <col min="8" max="10" width="8.425" style="300" customWidth="1"/>
    <col min="11" max="11" width="9.4" style="300" customWidth="1"/>
    <col min="12" max="16" width="8.425" style="300" customWidth="1"/>
    <col min="17" max="17" width="8.80833333333333" style="300" customWidth="1"/>
    <col min="18" max="21" width="8.425" style="300" customWidth="1"/>
    <col min="22" max="16384" width="9" style="300"/>
  </cols>
  <sheetData>
    <row r="1" ht="45" customHeight="1" spans="1:22">
      <c r="A1" s="338" t="s">
        <v>1945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8"/>
      <c r="N1" s="338"/>
      <c r="O1" s="338"/>
      <c r="P1" s="338"/>
      <c r="Q1" s="338"/>
      <c r="R1" s="338"/>
      <c r="S1" s="338"/>
      <c r="T1" s="338"/>
      <c r="U1" s="338"/>
      <c r="V1" s="302" t="s">
        <v>82</v>
      </c>
    </row>
    <row r="2" s="337" customFormat="1" ht="30" customHeight="1" spans="1:22">
      <c r="A2" s="339" t="s">
        <v>1946</v>
      </c>
      <c r="B2" s="339"/>
      <c r="C2" s="339"/>
      <c r="D2" s="339"/>
      <c r="E2" s="339"/>
      <c r="F2" s="339"/>
      <c r="G2" s="339"/>
      <c r="H2" s="339"/>
      <c r="I2" s="339"/>
      <c r="J2" s="339"/>
      <c r="K2" s="339"/>
      <c r="L2" s="339"/>
      <c r="M2" s="339"/>
      <c r="N2" s="339"/>
      <c r="O2" s="339"/>
      <c r="P2" s="339"/>
      <c r="Q2" s="339"/>
      <c r="R2" s="339"/>
      <c r="S2" s="339"/>
      <c r="T2" s="339"/>
      <c r="U2" s="339"/>
      <c r="V2" s="345" t="s">
        <v>325</v>
      </c>
    </row>
    <row r="3" s="337" customFormat="1" ht="30" customHeight="1" spans="1:21">
      <c r="A3" s="339" t="s">
        <v>1947</v>
      </c>
      <c r="B3" s="339"/>
      <c r="C3" s="339"/>
      <c r="D3" s="339"/>
      <c r="E3" s="339"/>
      <c r="F3" s="339"/>
      <c r="G3" s="339"/>
      <c r="H3" s="339"/>
      <c r="I3" s="339"/>
      <c r="J3" s="339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</row>
    <row r="4" customHeight="1" spans="1:21">
      <c r="A4" s="340" t="s">
        <v>1488</v>
      </c>
      <c r="B4" s="341" t="s">
        <v>1948</v>
      </c>
      <c r="C4" s="340" t="s">
        <v>1949</v>
      </c>
      <c r="D4" s="341" t="s">
        <v>1950</v>
      </c>
      <c r="E4" s="340" t="s">
        <v>1951</v>
      </c>
      <c r="F4" s="340" t="s">
        <v>1952</v>
      </c>
      <c r="G4" s="340" t="s">
        <v>1953</v>
      </c>
      <c r="H4" s="340" t="s">
        <v>1954</v>
      </c>
      <c r="I4" s="340" t="s">
        <v>1955</v>
      </c>
      <c r="J4" s="340" t="s">
        <v>1956</v>
      </c>
      <c r="K4" s="340" t="s">
        <v>1957</v>
      </c>
      <c r="L4" s="340" t="s">
        <v>1958</v>
      </c>
      <c r="M4" s="340" t="s">
        <v>1959</v>
      </c>
      <c r="N4" s="340" t="s">
        <v>1960</v>
      </c>
      <c r="O4" s="340" t="s">
        <v>1961</v>
      </c>
      <c r="P4" s="341" t="s">
        <v>1962</v>
      </c>
      <c r="Q4" s="340" t="s">
        <v>1963</v>
      </c>
      <c r="R4" s="340" t="s">
        <v>1964</v>
      </c>
      <c r="S4" s="346" t="s">
        <v>1965</v>
      </c>
      <c r="T4" s="340" t="s">
        <v>1966</v>
      </c>
      <c r="U4" s="341" t="s">
        <v>1967</v>
      </c>
    </row>
    <row r="5" ht="14.25" spans="1:21">
      <c r="A5" s="342">
        <v>0.5</v>
      </c>
      <c r="B5" s="343">
        <v>235.9</v>
      </c>
      <c r="C5" s="343">
        <v>356.8</v>
      </c>
      <c r="D5" s="343">
        <v>346</v>
      </c>
      <c r="E5" s="343">
        <v>232.1</v>
      </c>
      <c r="F5" s="343">
        <v>533.3</v>
      </c>
      <c r="G5" s="343">
        <v>632.2</v>
      </c>
      <c r="H5" s="343">
        <v>646.2</v>
      </c>
      <c r="I5" s="343">
        <v>224.7</v>
      </c>
      <c r="J5" s="343">
        <v>187</v>
      </c>
      <c r="K5" s="343">
        <v>228.1</v>
      </c>
      <c r="L5" s="343">
        <v>229.6</v>
      </c>
      <c r="M5" s="343">
        <v>297.3</v>
      </c>
      <c r="N5" s="343">
        <v>187</v>
      </c>
      <c r="O5" s="343">
        <v>187</v>
      </c>
      <c r="P5" s="343">
        <v>187</v>
      </c>
      <c r="Q5" s="343">
        <v>187</v>
      </c>
      <c r="R5" s="343">
        <v>250.7</v>
      </c>
      <c r="S5" s="343">
        <v>235.9</v>
      </c>
      <c r="T5" s="343">
        <v>187</v>
      </c>
      <c r="U5" s="343">
        <v>187</v>
      </c>
    </row>
    <row r="6" ht="14.25" spans="1:21">
      <c r="A6" s="342">
        <v>1</v>
      </c>
      <c r="B6" s="343">
        <v>273.8</v>
      </c>
      <c r="C6" s="343">
        <v>393.4</v>
      </c>
      <c r="D6" s="343">
        <v>391.1</v>
      </c>
      <c r="E6" s="343">
        <v>266</v>
      </c>
      <c r="F6" s="343">
        <v>668.1</v>
      </c>
      <c r="G6" s="343">
        <v>801.5</v>
      </c>
      <c r="H6" s="343">
        <v>857.8</v>
      </c>
      <c r="I6" s="343">
        <v>261.3</v>
      </c>
      <c r="J6" s="343">
        <v>210.1</v>
      </c>
      <c r="K6" s="343">
        <v>267.4</v>
      </c>
      <c r="L6" s="343">
        <v>261.2</v>
      </c>
      <c r="M6" s="343">
        <v>331.3</v>
      </c>
      <c r="N6" s="343">
        <v>210.1</v>
      </c>
      <c r="O6" s="343">
        <v>210.1</v>
      </c>
      <c r="P6" s="343">
        <v>210.1</v>
      </c>
      <c r="Q6" s="343">
        <v>206.3</v>
      </c>
      <c r="R6" s="343">
        <v>286.4</v>
      </c>
      <c r="S6" s="343">
        <v>273.8</v>
      </c>
      <c r="T6" s="343">
        <v>210.1</v>
      </c>
      <c r="U6" s="343">
        <v>210.1</v>
      </c>
    </row>
    <row r="7" ht="14.25" spans="1:21">
      <c r="A7" s="342">
        <v>1.5</v>
      </c>
      <c r="B7" s="343">
        <v>298.6</v>
      </c>
      <c r="C7" s="343">
        <v>449</v>
      </c>
      <c r="D7" s="343">
        <v>429.7</v>
      </c>
      <c r="E7" s="343">
        <v>294.5</v>
      </c>
      <c r="F7" s="343">
        <v>744</v>
      </c>
      <c r="G7" s="343">
        <v>974.9</v>
      </c>
      <c r="H7" s="343">
        <v>1001.6</v>
      </c>
      <c r="I7" s="343">
        <v>288.4</v>
      </c>
      <c r="J7" s="343">
        <v>227.9</v>
      </c>
      <c r="K7" s="343">
        <v>295.1</v>
      </c>
      <c r="L7" s="343">
        <v>288</v>
      </c>
      <c r="M7" s="343">
        <v>372</v>
      </c>
      <c r="N7" s="343">
        <v>227.9</v>
      </c>
      <c r="O7" s="343">
        <v>227.9</v>
      </c>
      <c r="P7" s="343">
        <v>227.9</v>
      </c>
      <c r="Q7" s="343">
        <v>226.8</v>
      </c>
      <c r="R7" s="343">
        <v>327.2</v>
      </c>
      <c r="S7" s="343">
        <v>298.6</v>
      </c>
      <c r="T7" s="343">
        <v>227.9</v>
      </c>
      <c r="U7" s="343">
        <v>227.9</v>
      </c>
    </row>
    <row r="8" ht="14.25" spans="1:21">
      <c r="A8" s="342">
        <v>2</v>
      </c>
      <c r="B8" s="343">
        <v>322.9</v>
      </c>
      <c r="C8" s="343">
        <v>493.2</v>
      </c>
      <c r="D8" s="343">
        <v>467.8</v>
      </c>
      <c r="E8" s="343">
        <v>315.2</v>
      </c>
      <c r="F8" s="343">
        <v>813.4</v>
      </c>
      <c r="G8" s="343">
        <v>1132.9</v>
      </c>
      <c r="H8" s="343">
        <v>1138.8</v>
      </c>
      <c r="I8" s="343">
        <v>308.7</v>
      </c>
      <c r="J8" s="343">
        <v>245.2</v>
      </c>
      <c r="K8" s="343">
        <v>315.9</v>
      </c>
      <c r="L8" s="343">
        <v>308.3</v>
      </c>
      <c r="M8" s="343">
        <v>412.2</v>
      </c>
      <c r="N8" s="343">
        <v>245.2</v>
      </c>
      <c r="O8" s="343">
        <v>245.2</v>
      </c>
      <c r="P8" s="343">
        <v>245.2</v>
      </c>
      <c r="Q8" s="343">
        <v>246.9</v>
      </c>
      <c r="R8" s="343">
        <v>356.8</v>
      </c>
      <c r="S8" s="343">
        <v>322.9</v>
      </c>
      <c r="T8" s="343">
        <v>245.2</v>
      </c>
      <c r="U8" s="343">
        <v>245.2</v>
      </c>
    </row>
    <row r="9" ht="14.25" spans="1:21">
      <c r="A9" s="342">
        <v>2.5</v>
      </c>
      <c r="B9" s="343">
        <v>347.1</v>
      </c>
      <c r="C9" s="343">
        <v>548.2</v>
      </c>
      <c r="D9" s="343">
        <v>505.9</v>
      </c>
      <c r="E9" s="343">
        <v>343.1</v>
      </c>
      <c r="F9" s="343">
        <v>888.8</v>
      </c>
      <c r="G9" s="343">
        <v>1305.7</v>
      </c>
      <c r="H9" s="343">
        <v>1281.9</v>
      </c>
      <c r="I9" s="343">
        <v>335.3</v>
      </c>
      <c r="J9" s="343">
        <v>262.5</v>
      </c>
      <c r="K9" s="343">
        <v>343.1</v>
      </c>
      <c r="L9" s="343">
        <v>334.6</v>
      </c>
      <c r="M9" s="343">
        <v>452.4</v>
      </c>
      <c r="N9" s="343">
        <v>262.5</v>
      </c>
      <c r="O9" s="343">
        <v>262.5</v>
      </c>
      <c r="P9" s="343">
        <v>262.5</v>
      </c>
      <c r="Q9" s="343">
        <v>267</v>
      </c>
      <c r="R9" s="343">
        <v>397.1</v>
      </c>
      <c r="S9" s="343">
        <v>347.1</v>
      </c>
      <c r="T9" s="343">
        <v>262.5</v>
      </c>
      <c r="U9" s="343">
        <v>262.5</v>
      </c>
    </row>
    <row r="10" ht="14.25" spans="1:21">
      <c r="A10" s="342">
        <v>3</v>
      </c>
      <c r="B10" s="343">
        <v>371.8</v>
      </c>
      <c r="C10" s="343">
        <v>563.1</v>
      </c>
      <c r="D10" s="343">
        <v>529</v>
      </c>
      <c r="E10" s="343">
        <v>368.3</v>
      </c>
      <c r="F10" s="343">
        <v>1019.9</v>
      </c>
      <c r="G10" s="343">
        <v>1494.1</v>
      </c>
      <c r="H10" s="343">
        <v>1411.8</v>
      </c>
      <c r="I10" s="343">
        <v>365</v>
      </c>
      <c r="J10" s="343">
        <v>275.4</v>
      </c>
      <c r="K10" s="343">
        <v>376.1</v>
      </c>
      <c r="L10" s="343">
        <v>356.8</v>
      </c>
      <c r="M10" s="343">
        <v>475</v>
      </c>
      <c r="N10" s="343">
        <v>275.4</v>
      </c>
      <c r="O10" s="343">
        <v>275.4</v>
      </c>
      <c r="P10" s="343">
        <v>275.4</v>
      </c>
      <c r="Q10" s="343">
        <v>278.9</v>
      </c>
      <c r="R10" s="343">
        <v>425.2</v>
      </c>
      <c r="S10" s="343">
        <v>371.8</v>
      </c>
      <c r="T10" s="343">
        <v>275.4</v>
      </c>
      <c r="U10" s="343">
        <v>275.4</v>
      </c>
    </row>
    <row r="11" ht="14.25" spans="1:21">
      <c r="A11" s="342">
        <v>3.5</v>
      </c>
      <c r="B11" s="343">
        <v>410</v>
      </c>
      <c r="C11" s="343">
        <v>626.5</v>
      </c>
      <c r="D11" s="343">
        <v>582.5</v>
      </c>
      <c r="E11" s="343">
        <v>407.2</v>
      </c>
      <c r="F11" s="343">
        <v>1128.4</v>
      </c>
      <c r="G11" s="343">
        <v>1662.5</v>
      </c>
      <c r="H11" s="343">
        <v>1640.3</v>
      </c>
      <c r="I11" s="343">
        <v>403</v>
      </c>
      <c r="J11" s="343">
        <v>301.1</v>
      </c>
      <c r="K11" s="343">
        <v>415.3</v>
      </c>
      <c r="L11" s="343">
        <v>393.6</v>
      </c>
      <c r="M11" s="343">
        <v>518.3</v>
      </c>
      <c r="N11" s="343">
        <v>301.1</v>
      </c>
      <c r="O11" s="343">
        <v>301.1</v>
      </c>
      <c r="P11" s="343">
        <v>301.1</v>
      </c>
      <c r="Q11" s="343">
        <v>302.6</v>
      </c>
      <c r="R11" s="343">
        <v>472.7</v>
      </c>
      <c r="S11" s="343">
        <v>410</v>
      </c>
      <c r="T11" s="343">
        <v>301.1</v>
      </c>
      <c r="U11" s="343">
        <v>301.1</v>
      </c>
    </row>
    <row r="12" ht="14.25" spans="1:21">
      <c r="A12" s="342">
        <v>4</v>
      </c>
      <c r="B12" s="343">
        <v>448.1</v>
      </c>
      <c r="C12" s="343">
        <v>679</v>
      </c>
      <c r="D12" s="343">
        <v>636.1</v>
      </c>
      <c r="E12" s="343">
        <v>438.9</v>
      </c>
      <c r="F12" s="343">
        <v>1231</v>
      </c>
      <c r="G12" s="343">
        <v>1816.2</v>
      </c>
      <c r="H12" s="343">
        <v>1862.9</v>
      </c>
      <c r="I12" s="343">
        <v>434.7</v>
      </c>
      <c r="J12" s="343">
        <v>326.8</v>
      </c>
      <c r="K12" s="343">
        <v>448.3</v>
      </c>
      <c r="L12" s="343">
        <v>424.4</v>
      </c>
      <c r="M12" s="343">
        <v>561.6</v>
      </c>
      <c r="N12" s="343">
        <v>326.8</v>
      </c>
      <c r="O12" s="343">
        <v>326.8</v>
      </c>
      <c r="P12" s="343">
        <v>326.8</v>
      </c>
      <c r="Q12" s="343">
        <v>326.4</v>
      </c>
      <c r="R12" s="343">
        <v>509.5</v>
      </c>
      <c r="S12" s="343">
        <v>448.1</v>
      </c>
      <c r="T12" s="343">
        <v>326.8</v>
      </c>
      <c r="U12" s="343">
        <v>326.8</v>
      </c>
    </row>
    <row r="13" ht="14.25" spans="1:21">
      <c r="A13" s="342">
        <v>4.5</v>
      </c>
      <c r="B13" s="343">
        <v>486.3</v>
      </c>
      <c r="C13" s="343">
        <v>742.4</v>
      </c>
      <c r="D13" s="343">
        <v>689.6</v>
      </c>
      <c r="E13" s="343">
        <v>477.9</v>
      </c>
      <c r="F13" s="343">
        <v>1339.5</v>
      </c>
      <c r="G13" s="343">
        <v>1984.7</v>
      </c>
      <c r="H13" s="343">
        <v>2091.4</v>
      </c>
      <c r="I13" s="343">
        <v>472.6</v>
      </c>
      <c r="J13" s="343">
        <v>352.5</v>
      </c>
      <c r="K13" s="343">
        <v>487.5</v>
      </c>
      <c r="L13" s="343">
        <v>461.3</v>
      </c>
      <c r="M13" s="343">
        <v>605</v>
      </c>
      <c r="N13" s="343">
        <v>352.5</v>
      </c>
      <c r="O13" s="343">
        <v>352.5</v>
      </c>
      <c r="P13" s="343">
        <v>352.5</v>
      </c>
      <c r="Q13" s="343">
        <v>350.1</v>
      </c>
      <c r="R13" s="343">
        <v>557</v>
      </c>
      <c r="S13" s="343">
        <v>486.3</v>
      </c>
      <c r="T13" s="343">
        <v>352.5</v>
      </c>
      <c r="U13" s="343">
        <v>352.5</v>
      </c>
    </row>
    <row r="14" ht="14.25" spans="1:21">
      <c r="A14" s="342">
        <v>5</v>
      </c>
      <c r="B14" s="343">
        <v>524.4</v>
      </c>
      <c r="C14" s="343">
        <v>794.9</v>
      </c>
      <c r="D14" s="343">
        <v>743.1</v>
      </c>
      <c r="E14" s="343">
        <v>509.6</v>
      </c>
      <c r="F14" s="343">
        <v>1442</v>
      </c>
      <c r="G14" s="343">
        <v>2138.3</v>
      </c>
      <c r="H14" s="343">
        <v>2313.9</v>
      </c>
      <c r="I14" s="343">
        <v>504.3</v>
      </c>
      <c r="J14" s="343">
        <v>378.2</v>
      </c>
      <c r="K14" s="343">
        <v>520.5</v>
      </c>
      <c r="L14" s="343">
        <v>492.1</v>
      </c>
      <c r="M14" s="343">
        <v>648.3</v>
      </c>
      <c r="N14" s="343">
        <v>378.2</v>
      </c>
      <c r="O14" s="343">
        <v>378.2</v>
      </c>
      <c r="P14" s="343">
        <v>378.2</v>
      </c>
      <c r="Q14" s="343">
        <v>373.8</v>
      </c>
      <c r="R14" s="343">
        <v>593.8</v>
      </c>
      <c r="S14" s="343">
        <v>524.4</v>
      </c>
      <c r="T14" s="343">
        <v>378.2</v>
      </c>
      <c r="U14" s="343">
        <v>378.2</v>
      </c>
    </row>
    <row r="15" ht="14.25" spans="1:21">
      <c r="A15" s="342">
        <v>5.5</v>
      </c>
      <c r="B15" s="343">
        <v>525.7</v>
      </c>
      <c r="C15" s="343">
        <v>796.1</v>
      </c>
      <c r="D15" s="343">
        <v>743.7</v>
      </c>
      <c r="E15" s="343">
        <v>598.3</v>
      </c>
      <c r="F15" s="343">
        <v>1574.2</v>
      </c>
      <c r="G15" s="343">
        <v>2340.3</v>
      </c>
      <c r="H15" s="343">
        <v>2295.4</v>
      </c>
      <c r="I15" s="343">
        <v>560.6</v>
      </c>
      <c r="J15" s="343">
        <v>383.6</v>
      </c>
      <c r="K15" s="343">
        <v>585.6</v>
      </c>
      <c r="L15" s="343">
        <v>509.2</v>
      </c>
      <c r="M15" s="343">
        <v>671.1</v>
      </c>
      <c r="N15" s="343">
        <v>383.6</v>
      </c>
      <c r="O15" s="343">
        <v>383.6</v>
      </c>
      <c r="P15" s="343">
        <v>383.6</v>
      </c>
      <c r="Q15" s="343">
        <v>368.8</v>
      </c>
      <c r="R15" s="343">
        <v>622</v>
      </c>
      <c r="S15" s="343">
        <v>525.7</v>
      </c>
      <c r="T15" s="343">
        <v>383.6</v>
      </c>
      <c r="U15" s="343">
        <v>383.6</v>
      </c>
    </row>
    <row r="16" ht="14.25" spans="1:21">
      <c r="A16" s="342">
        <v>6</v>
      </c>
      <c r="B16" s="343">
        <v>546</v>
      </c>
      <c r="C16" s="343">
        <v>835.4</v>
      </c>
      <c r="D16" s="343">
        <v>779.9</v>
      </c>
      <c r="E16" s="343">
        <v>623</v>
      </c>
      <c r="F16" s="343">
        <v>1645.3</v>
      </c>
      <c r="G16" s="343">
        <v>2415.8</v>
      </c>
      <c r="H16" s="343">
        <v>2392.2</v>
      </c>
      <c r="I16" s="343">
        <v>583.8</v>
      </c>
      <c r="J16" s="343">
        <v>398.2</v>
      </c>
      <c r="K16" s="343">
        <v>610</v>
      </c>
      <c r="L16" s="343">
        <v>530</v>
      </c>
      <c r="M16" s="343">
        <v>709.9</v>
      </c>
      <c r="N16" s="343">
        <v>398.2</v>
      </c>
      <c r="O16" s="343">
        <v>398.2</v>
      </c>
      <c r="P16" s="343">
        <v>398.2</v>
      </c>
      <c r="Q16" s="343">
        <v>387</v>
      </c>
      <c r="R16" s="343">
        <v>651.1</v>
      </c>
      <c r="S16" s="343">
        <v>546</v>
      </c>
      <c r="T16" s="343">
        <v>398.2</v>
      </c>
      <c r="U16" s="343">
        <v>398.2</v>
      </c>
    </row>
    <row r="17" ht="14.25" spans="1:21">
      <c r="A17" s="342">
        <v>6.5</v>
      </c>
      <c r="B17" s="343">
        <v>566.4</v>
      </c>
      <c r="C17" s="343">
        <v>885.4</v>
      </c>
      <c r="D17" s="343">
        <v>816.1</v>
      </c>
      <c r="E17" s="343">
        <v>655</v>
      </c>
      <c r="F17" s="343">
        <v>1722.4</v>
      </c>
      <c r="G17" s="343">
        <v>2506.1</v>
      </c>
      <c r="H17" s="343">
        <v>2495.1</v>
      </c>
      <c r="I17" s="343">
        <v>613.2</v>
      </c>
      <c r="J17" s="343">
        <v>412.8</v>
      </c>
      <c r="K17" s="343">
        <v>640.6</v>
      </c>
      <c r="L17" s="343">
        <v>556.8</v>
      </c>
      <c r="M17" s="343">
        <v>748.7</v>
      </c>
      <c r="N17" s="343">
        <v>412.8</v>
      </c>
      <c r="O17" s="343">
        <v>412.8</v>
      </c>
      <c r="P17" s="343">
        <v>412.8</v>
      </c>
      <c r="Q17" s="343">
        <v>405.2</v>
      </c>
      <c r="R17" s="343">
        <v>691.1</v>
      </c>
      <c r="S17" s="343">
        <v>566.4</v>
      </c>
      <c r="T17" s="343">
        <v>412.8</v>
      </c>
      <c r="U17" s="343">
        <v>412.8</v>
      </c>
    </row>
    <row r="18" ht="14.25" spans="1:21">
      <c r="A18" s="342">
        <v>7</v>
      </c>
      <c r="B18" s="343">
        <v>586.8</v>
      </c>
      <c r="C18" s="343">
        <v>924.7</v>
      </c>
      <c r="D18" s="343">
        <v>852.4</v>
      </c>
      <c r="E18" s="343">
        <v>679.7</v>
      </c>
      <c r="F18" s="343">
        <v>1793.5</v>
      </c>
      <c r="G18" s="343">
        <v>2581.6</v>
      </c>
      <c r="H18" s="343">
        <v>2591.9</v>
      </c>
      <c r="I18" s="343">
        <v>636.3</v>
      </c>
      <c r="J18" s="343">
        <v>427.4</v>
      </c>
      <c r="K18" s="343">
        <v>664.9</v>
      </c>
      <c r="L18" s="343">
        <v>577.5</v>
      </c>
      <c r="M18" s="343">
        <v>787.5</v>
      </c>
      <c r="N18" s="343">
        <v>427.4</v>
      </c>
      <c r="O18" s="343">
        <v>427.4</v>
      </c>
      <c r="P18" s="343">
        <v>427.4</v>
      </c>
      <c r="Q18" s="343">
        <v>423.4</v>
      </c>
      <c r="R18" s="343">
        <v>720.2</v>
      </c>
      <c r="S18" s="343">
        <v>586.8</v>
      </c>
      <c r="T18" s="343">
        <v>427.4</v>
      </c>
      <c r="U18" s="343">
        <v>427.4</v>
      </c>
    </row>
    <row r="19" ht="14.25" spans="1:21">
      <c r="A19" s="342">
        <v>7.5</v>
      </c>
      <c r="B19" s="343">
        <v>607.1</v>
      </c>
      <c r="C19" s="343">
        <v>974.8</v>
      </c>
      <c r="D19" s="343">
        <v>888.6</v>
      </c>
      <c r="E19" s="343">
        <v>711.6</v>
      </c>
      <c r="F19" s="343">
        <v>1870.5</v>
      </c>
      <c r="G19" s="343">
        <v>2671.9</v>
      </c>
      <c r="H19" s="343">
        <v>2694.8</v>
      </c>
      <c r="I19" s="343">
        <v>665.8</v>
      </c>
      <c r="J19" s="343">
        <v>442</v>
      </c>
      <c r="K19" s="343">
        <v>695.6</v>
      </c>
      <c r="L19" s="343">
        <v>604.3</v>
      </c>
      <c r="M19" s="343">
        <v>826.3</v>
      </c>
      <c r="N19" s="343">
        <v>442</v>
      </c>
      <c r="O19" s="343">
        <v>442</v>
      </c>
      <c r="P19" s="343">
        <v>442</v>
      </c>
      <c r="Q19" s="343">
        <v>441.5</v>
      </c>
      <c r="R19" s="343">
        <v>760.2</v>
      </c>
      <c r="S19" s="343">
        <v>607.1</v>
      </c>
      <c r="T19" s="343">
        <v>442</v>
      </c>
      <c r="U19" s="343">
        <v>442</v>
      </c>
    </row>
    <row r="20" ht="14.25" spans="1:21">
      <c r="A20" s="342">
        <v>8</v>
      </c>
      <c r="B20" s="343">
        <v>627.5</v>
      </c>
      <c r="C20" s="343">
        <v>1014</v>
      </c>
      <c r="D20" s="343">
        <v>924.8</v>
      </c>
      <c r="E20" s="343">
        <v>736.3</v>
      </c>
      <c r="F20" s="343">
        <v>1941.6</v>
      </c>
      <c r="G20" s="343">
        <v>2747.4</v>
      </c>
      <c r="H20" s="343">
        <v>2791.7</v>
      </c>
      <c r="I20" s="343">
        <v>688.9</v>
      </c>
      <c r="J20" s="343">
        <v>456.6</v>
      </c>
      <c r="K20" s="343">
        <v>719.9</v>
      </c>
      <c r="L20" s="343">
        <v>625</v>
      </c>
      <c r="M20" s="343">
        <v>865.1</v>
      </c>
      <c r="N20" s="343">
        <v>456.6</v>
      </c>
      <c r="O20" s="343">
        <v>456.6</v>
      </c>
      <c r="P20" s="343">
        <v>456.6</v>
      </c>
      <c r="Q20" s="343">
        <v>459.7</v>
      </c>
      <c r="R20" s="343">
        <v>789.3</v>
      </c>
      <c r="S20" s="343">
        <v>627.5</v>
      </c>
      <c r="T20" s="343">
        <v>456.6</v>
      </c>
      <c r="U20" s="343">
        <v>456.6</v>
      </c>
    </row>
    <row r="21" ht="14.25" spans="1:21">
      <c r="A21" s="342">
        <v>8.5</v>
      </c>
      <c r="B21" s="343">
        <v>647.9</v>
      </c>
      <c r="C21" s="343">
        <v>1064.1</v>
      </c>
      <c r="D21" s="343">
        <v>961.1</v>
      </c>
      <c r="E21" s="343">
        <v>768.2</v>
      </c>
      <c r="F21" s="343">
        <v>2018.7</v>
      </c>
      <c r="G21" s="343">
        <v>2837.7</v>
      </c>
      <c r="H21" s="343">
        <v>2894.5</v>
      </c>
      <c r="I21" s="343">
        <v>718.3</v>
      </c>
      <c r="J21" s="343">
        <v>471.2</v>
      </c>
      <c r="K21" s="343">
        <v>750.5</v>
      </c>
      <c r="L21" s="343">
        <v>651.8</v>
      </c>
      <c r="M21" s="343">
        <v>903.9</v>
      </c>
      <c r="N21" s="343">
        <v>471.2</v>
      </c>
      <c r="O21" s="343">
        <v>471.2</v>
      </c>
      <c r="P21" s="343">
        <v>471.2</v>
      </c>
      <c r="Q21" s="343">
        <v>477.9</v>
      </c>
      <c r="R21" s="343">
        <v>829.2</v>
      </c>
      <c r="S21" s="343">
        <v>647.9</v>
      </c>
      <c r="T21" s="343">
        <v>471.2</v>
      </c>
      <c r="U21" s="343">
        <v>471.2</v>
      </c>
    </row>
    <row r="22" ht="14.25" spans="1:21">
      <c r="A22" s="342">
        <v>9</v>
      </c>
      <c r="B22" s="343">
        <v>668.2</v>
      </c>
      <c r="C22" s="343">
        <v>1103.4</v>
      </c>
      <c r="D22" s="343">
        <v>997.3</v>
      </c>
      <c r="E22" s="343">
        <v>793</v>
      </c>
      <c r="F22" s="343">
        <v>2089.8</v>
      </c>
      <c r="G22" s="343">
        <v>2913.2</v>
      </c>
      <c r="H22" s="343">
        <v>2991.4</v>
      </c>
      <c r="I22" s="343">
        <v>741.5</v>
      </c>
      <c r="J22" s="343">
        <v>485.8</v>
      </c>
      <c r="K22" s="343">
        <v>774.9</v>
      </c>
      <c r="L22" s="343">
        <v>672.6</v>
      </c>
      <c r="M22" s="343">
        <v>942.7</v>
      </c>
      <c r="N22" s="343">
        <v>485.8</v>
      </c>
      <c r="O22" s="343">
        <v>485.8</v>
      </c>
      <c r="P22" s="343">
        <v>485.8</v>
      </c>
      <c r="Q22" s="343">
        <v>496.1</v>
      </c>
      <c r="R22" s="343">
        <v>858.4</v>
      </c>
      <c r="S22" s="343">
        <v>668.2</v>
      </c>
      <c r="T22" s="343">
        <v>485.8</v>
      </c>
      <c r="U22" s="343">
        <v>485.8</v>
      </c>
    </row>
    <row r="23" ht="14.25" spans="1:21">
      <c r="A23" s="342">
        <v>9.5</v>
      </c>
      <c r="B23" s="343">
        <v>688.6</v>
      </c>
      <c r="C23" s="343">
        <v>1153.4</v>
      </c>
      <c r="D23" s="343">
        <v>1033.5</v>
      </c>
      <c r="E23" s="343">
        <v>824.9</v>
      </c>
      <c r="F23" s="343">
        <v>2166.9</v>
      </c>
      <c r="G23" s="343">
        <v>3003.5</v>
      </c>
      <c r="H23" s="343">
        <v>3094.3</v>
      </c>
      <c r="I23" s="343">
        <v>770.9</v>
      </c>
      <c r="J23" s="343">
        <v>500.4</v>
      </c>
      <c r="K23" s="343">
        <v>805.5</v>
      </c>
      <c r="L23" s="343">
        <v>699.3</v>
      </c>
      <c r="M23" s="343">
        <v>981.5</v>
      </c>
      <c r="N23" s="343">
        <v>500.4</v>
      </c>
      <c r="O23" s="343">
        <v>500.4</v>
      </c>
      <c r="P23" s="343">
        <v>500.4</v>
      </c>
      <c r="Q23" s="343">
        <v>514.3</v>
      </c>
      <c r="R23" s="343">
        <v>898.3</v>
      </c>
      <c r="S23" s="343">
        <v>688.6</v>
      </c>
      <c r="T23" s="343">
        <v>500.4</v>
      </c>
      <c r="U23" s="343">
        <v>500.4</v>
      </c>
    </row>
    <row r="24" ht="14.25" spans="1:21">
      <c r="A24" s="342">
        <v>10</v>
      </c>
      <c r="B24" s="343">
        <v>708.9</v>
      </c>
      <c r="C24" s="343">
        <v>1192.7</v>
      </c>
      <c r="D24" s="343">
        <v>1069.8</v>
      </c>
      <c r="E24" s="343">
        <v>849.6</v>
      </c>
      <c r="F24" s="343">
        <v>2238</v>
      </c>
      <c r="G24" s="343">
        <v>3078.9</v>
      </c>
      <c r="H24" s="343">
        <v>3191.1</v>
      </c>
      <c r="I24" s="343">
        <v>794</v>
      </c>
      <c r="J24" s="343">
        <v>515.1</v>
      </c>
      <c r="K24" s="343">
        <v>829.8</v>
      </c>
      <c r="L24" s="343">
        <v>720.1</v>
      </c>
      <c r="M24" s="343">
        <v>1020.3</v>
      </c>
      <c r="N24" s="343">
        <v>515.1</v>
      </c>
      <c r="O24" s="343">
        <v>515.1</v>
      </c>
      <c r="P24" s="343">
        <v>515.1</v>
      </c>
      <c r="Q24" s="343">
        <v>532.5</v>
      </c>
      <c r="R24" s="343">
        <v>927.5</v>
      </c>
      <c r="S24" s="343">
        <v>708.9</v>
      </c>
      <c r="T24" s="343">
        <v>515.1</v>
      </c>
      <c r="U24" s="343">
        <v>515.1</v>
      </c>
    </row>
    <row r="25" ht="14.25" spans="1:21">
      <c r="A25" s="342">
        <v>10.5</v>
      </c>
      <c r="B25" s="343">
        <v>725.9</v>
      </c>
      <c r="C25" s="343">
        <v>1219.4</v>
      </c>
      <c r="D25" s="343">
        <v>1112</v>
      </c>
      <c r="E25" s="343">
        <v>1164.6</v>
      </c>
      <c r="F25" s="343">
        <v>2355.6</v>
      </c>
      <c r="G25" s="343">
        <v>3249.7</v>
      </c>
      <c r="H25" s="343">
        <v>3300.2</v>
      </c>
      <c r="I25" s="343">
        <v>953.3</v>
      </c>
      <c r="J25" s="343">
        <v>532.7</v>
      </c>
      <c r="K25" s="343">
        <v>1024.3</v>
      </c>
      <c r="L25" s="343">
        <v>748.2</v>
      </c>
      <c r="M25" s="343">
        <v>1041.3</v>
      </c>
      <c r="N25" s="343">
        <v>532.7</v>
      </c>
      <c r="O25" s="343">
        <v>532.7</v>
      </c>
      <c r="P25" s="343">
        <v>532.7</v>
      </c>
      <c r="Q25" s="343">
        <v>536.4</v>
      </c>
      <c r="R25" s="343">
        <v>957.3</v>
      </c>
      <c r="S25" s="343">
        <v>725.9</v>
      </c>
      <c r="T25" s="343">
        <v>532.7</v>
      </c>
      <c r="U25" s="343">
        <v>532.7</v>
      </c>
    </row>
    <row r="26" ht="14.25" spans="1:21">
      <c r="A26" s="342">
        <v>11</v>
      </c>
      <c r="B26" s="343">
        <v>747.9</v>
      </c>
      <c r="C26" s="343">
        <v>1251.9</v>
      </c>
      <c r="D26" s="343">
        <v>1143.2</v>
      </c>
      <c r="E26" s="343">
        <v>1193.5</v>
      </c>
      <c r="F26" s="343">
        <v>2409.2</v>
      </c>
      <c r="G26" s="343">
        <v>3331.5</v>
      </c>
      <c r="H26" s="343">
        <v>3386.6</v>
      </c>
      <c r="I26" s="343">
        <v>976.7</v>
      </c>
      <c r="J26" s="343">
        <v>548.5</v>
      </c>
      <c r="K26" s="343">
        <v>1049.5</v>
      </c>
      <c r="L26" s="343">
        <v>766.2</v>
      </c>
      <c r="M26" s="343">
        <v>1072.9</v>
      </c>
      <c r="N26" s="343">
        <v>548.5</v>
      </c>
      <c r="O26" s="343">
        <v>548.5</v>
      </c>
      <c r="P26" s="343">
        <v>548.5</v>
      </c>
      <c r="Q26" s="343">
        <v>551.7</v>
      </c>
      <c r="R26" s="343">
        <v>981.9</v>
      </c>
      <c r="S26" s="343">
        <v>747.9</v>
      </c>
      <c r="T26" s="343">
        <v>548.5</v>
      </c>
      <c r="U26" s="343">
        <v>548.5</v>
      </c>
    </row>
    <row r="27" ht="14.25" spans="1:21">
      <c r="A27" s="342">
        <v>11.5</v>
      </c>
      <c r="B27" s="343">
        <v>769.8</v>
      </c>
      <c r="C27" s="343">
        <v>1295.2</v>
      </c>
      <c r="D27" s="343">
        <v>1174.4</v>
      </c>
      <c r="E27" s="343">
        <v>1229.5</v>
      </c>
      <c r="F27" s="343">
        <v>2468.7</v>
      </c>
      <c r="G27" s="343">
        <v>3428</v>
      </c>
      <c r="H27" s="343">
        <v>3479.1</v>
      </c>
      <c r="I27" s="343">
        <v>1006.4</v>
      </c>
      <c r="J27" s="343">
        <v>564.3</v>
      </c>
      <c r="K27" s="343">
        <v>1081.1</v>
      </c>
      <c r="L27" s="343">
        <v>790.2</v>
      </c>
      <c r="M27" s="343">
        <v>1104.4</v>
      </c>
      <c r="N27" s="343">
        <v>564.3</v>
      </c>
      <c r="O27" s="343">
        <v>564.3</v>
      </c>
      <c r="P27" s="343">
        <v>564.3</v>
      </c>
      <c r="Q27" s="343">
        <v>567.1</v>
      </c>
      <c r="R27" s="343">
        <v>1017.2</v>
      </c>
      <c r="S27" s="343">
        <v>769.8</v>
      </c>
      <c r="T27" s="343">
        <v>564.3</v>
      </c>
      <c r="U27" s="343">
        <v>564.3</v>
      </c>
    </row>
    <row r="28" ht="14.25" spans="1:21">
      <c r="A28" s="342">
        <v>12</v>
      </c>
      <c r="B28" s="343">
        <v>791.8</v>
      </c>
      <c r="C28" s="343">
        <v>1327.8</v>
      </c>
      <c r="D28" s="343">
        <v>1205.7</v>
      </c>
      <c r="E28" s="343">
        <v>1258.3</v>
      </c>
      <c r="F28" s="343">
        <v>2522.2</v>
      </c>
      <c r="G28" s="343">
        <v>3509.7</v>
      </c>
      <c r="H28" s="343">
        <v>3565.6</v>
      </c>
      <c r="I28" s="343">
        <v>1029.7</v>
      </c>
      <c r="J28" s="343">
        <v>580.1</v>
      </c>
      <c r="K28" s="343">
        <v>1106.4</v>
      </c>
      <c r="L28" s="343">
        <v>808.2</v>
      </c>
      <c r="M28" s="343">
        <v>1136</v>
      </c>
      <c r="N28" s="343">
        <v>580.1</v>
      </c>
      <c r="O28" s="343">
        <v>580.1</v>
      </c>
      <c r="P28" s="343">
        <v>580.1</v>
      </c>
      <c r="Q28" s="343">
        <v>582.5</v>
      </c>
      <c r="R28" s="343">
        <v>1041.8</v>
      </c>
      <c r="S28" s="343">
        <v>791.8</v>
      </c>
      <c r="T28" s="343">
        <v>580.1</v>
      </c>
      <c r="U28" s="343">
        <v>580.1</v>
      </c>
    </row>
    <row r="29" ht="14.25" spans="1:21">
      <c r="A29" s="342">
        <v>12.5</v>
      </c>
      <c r="B29" s="343">
        <v>813.8</v>
      </c>
      <c r="C29" s="343">
        <v>1371.1</v>
      </c>
      <c r="D29" s="343">
        <v>1236.9</v>
      </c>
      <c r="E29" s="343">
        <v>1294.3</v>
      </c>
      <c r="F29" s="343">
        <v>2581.7</v>
      </c>
      <c r="G29" s="343">
        <v>3606.2</v>
      </c>
      <c r="H29" s="343">
        <v>3658</v>
      </c>
      <c r="I29" s="343">
        <v>1059.4</v>
      </c>
      <c r="J29" s="343">
        <v>595.9</v>
      </c>
      <c r="K29" s="343">
        <v>1138</v>
      </c>
      <c r="L29" s="343">
        <v>832.2</v>
      </c>
      <c r="M29" s="343">
        <v>1167.6</v>
      </c>
      <c r="N29" s="343">
        <v>595.9</v>
      </c>
      <c r="O29" s="343">
        <v>595.9</v>
      </c>
      <c r="P29" s="343">
        <v>595.9</v>
      </c>
      <c r="Q29" s="343">
        <v>597.8</v>
      </c>
      <c r="R29" s="343">
        <v>1077.1</v>
      </c>
      <c r="S29" s="343">
        <v>813.8</v>
      </c>
      <c r="T29" s="343">
        <v>595.9</v>
      </c>
      <c r="U29" s="343">
        <v>595.9</v>
      </c>
    </row>
    <row r="30" ht="14.25" spans="1:21">
      <c r="A30" s="342">
        <v>13</v>
      </c>
      <c r="B30" s="343">
        <v>835.7</v>
      </c>
      <c r="C30" s="343">
        <v>1403.6</v>
      </c>
      <c r="D30" s="343">
        <v>1268.1</v>
      </c>
      <c r="E30" s="343">
        <v>1323.2</v>
      </c>
      <c r="F30" s="343">
        <v>2635.2</v>
      </c>
      <c r="G30" s="343">
        <v>3687.9</v>
      </c>
      <c r="H30" s="343">
        <v>3744.5</v>
      </c>
      <c r="I30" s="343">
        <v>1082.8</v>
      </c>
      <c r="J30" s="343">
        <v>611.7</v>
      </c>
      <c r="K30" s="343">
        <v>1163.3</v>
      </c>
      <c r="L30" s="343">
        <v>850.2</v>
      </c>
      <c r="M30" s="343">
        <v>1199.1</v>
      </c>
      <c r="N30" s="343">
        <v>611.7</v>
      </c>
      <c r="O30" s="343">
        <v>611.7</v>
      </c>
      <c r="P30" s="343">
        <v>611.7</v>
      </c>
      <c r="Q30" s="343">
        <v>613.2</v>
      </c>
      <c r="R30" s="343">
        <v>1101.7</v>
      </c>
      <c r="S30" s="343">
        <v>835.7</v>
      </c>
      <c r="T30" s="343">
        <v>611.7</v>
      </c>
      <c r="U30" s="343">
        <v>611.7</v>
      </c>
    </row>
    <row r="31" ht="14.25" spans="1:21">
      <c r="A31" s="342">
        <v>13.5</v>
      </c>
      <c r="B31" s="343">
        <v>857.7</v>
      </c>
      <c r="C31" s="343">
        <v>1446.9</v>
      </c>
      <c r="D31" s="343">
        <v>1299.3</v>
      </c>
      <c r="E31" s="343">
        <v>1359.2</v>
      </c>
      <c r="F31" s="343">
        <v>2694.7</v>
      </c>
      <c r="G31" s="343">
        <v>3784.5</v>
      </c>
      <c r="H31" s="343">
        <v>3837</v>
      </c>
      <c r="I31" s="343">
        <v>1112.5</v>
      </c>
      <c r="J31" s="343">
        <v>627.5</v>
      </c>
      <c r="K31" s="343">
        <v>1194.8</v>
      </c>
      <c r="L31" s="343">
        <v>874.1</v>
      </c>
      <c r="M31" s="343">
        <v>1230.7</v>
      </c>
      <c r="N31" s="343">
        <v>627.5</v>
      </c>
      <c r="O31" s="343">
        <v>627.5</v>
      </c>
      <c r="P31" s="343">
        <v>627.5</v>
      </c>
      <c r="Q31" s="343">
        <v>628.6</v>
      </c>
      <c r="R31" s="343">
        <v>1137</v>
      </c>
      <c r="S31" s="343">
        <v>857.7</v>
      </c>
      <c r="T31" s="343">
        <v>627.5</v>
      </c>
      <c r="U31" s="343">
        <v>627.5</v>
      </c>
    </row>
    <row r="32" ht="14.25" spans="1:21">
      <c r="A32" s="342">
        <v>14</v>
      </c>
      <c r="B32" s="343">
        <v>879.6</v>
      </c>
      <c r="C32" s="343">
        <v>1479.4</v>
      </c>
      <c r="D32" s="343">
        <v>1330.5</v>
      </c>
      <c r="E32" s="343">
        <v>1388</v>
      </c>
      <c r="F32" s="343">
        <v>2748.2</v>
      </c>
      <c r="G32" s="343">
        <v>3866.2</v>
      </c>
      <c r="H32" s="343">
        <v>3923.4</v>
      </c>
      <c r="I32" s="343">
        <v>1135.9</v>
      </c>
      <c r="J32" s="343">
        <v>643.3</v>
      </c>
      <c r="K32" s="343">
        <v>1220.1</v>
      </c>
      <c r="L32" s="343">
        <v>892.1</v>
      </c>
      <c r="M32" s="343">
        <v>1262.3</v>
      </c>
      <c r="N32" s="343">
        <v>643.3</v>
      </c>
      <c r="O32" s="343">
        <v>643.3</v>
      </c>
      <c r="P32" s="343">
        <v>643.3</v>
      </c>
      <c r="Q32" s="343">
        <v>644</v>
      </c>
      <c r="R32" s="343">
        <v>1161.6</v>
      </c>
      <c r="S32" s="343">
        <v>879.6</v>
      </c>
      <c r="T32" s="343">
        <v>643.3</v>
      </c>
      <c r="U32" s="343">
        <v>643.3</v>
      </c>
    </row>
    <row r="33" ht="14.25" spans="1:21">
      <c r="A33" s="342">
        <v>14.5</v>
      </c>
      <c r="B33" s="343">
        <v>901.6</v>
      </c>
      <c r="C33" s="343">
        <v>1522.7</v>
      </c>
      <c r="D33" s="343">
        <v>1361.7</v>
      </c>
      <c r="E33" s="343">
        <v>1424</v>
      </c>
      <c r="F33" s="343">
        <v>2807.7</v>
      </c>
      <c r="G33" s="343">
        <v>3962.7</v>
      </c>
      <c r="H33" s="343">
        <v>4015.9</v>
      </c>
      <c r="I33" s="343">
        <v>1165.5</v>
      </c>
      <c r="J33" s="343">
        <v>659.1</v>
      </c>
      <c r="K33" s="343">
        <v>1251.7</v>
      </c>
      <c r="L33" s="343">
        <v>916.1</v>
      </c>
      <c r="M33" s="343">
        <v>1293.8</v>
      </c>
      <c r="N33" s="343">
        <v>659.1</v>
      </c>
      <c r="O33" s="343">
        <v>659.1</v>
      </c>
      <c r="P33" s="343">
        <v>659.1</v>
      </c>
      <c r="Q33" s="343">
        <v>659.3</v>
      </c>
      <c r="R33" s="343">
        <v>1197</v>
      </c>
      <c r="S33" s="343">
        <v>901.6</v>
      </c>
      <c r="T33" s="343">
        <v>659.1</v>
      </c>
      <c r="U33" s="343">
        <v>659.1</v>
      </c>
    </row>
    <row r="34" ht="14.25" spans="1:21">
      <c r="A34" s="342">
        <v>15</v>
      </c>
      <c r="B34" s="343">
        <v>923.6</v>
      </c>
      <c r="C34" s="343">
        <v>1555.3</v>
      </c>
      <c r="D34" s="343">
        <v>1393</v>
      </c>
      <c r="E34" s="343">
        <v>1452.9</v>
      </c>
      <c r="F34" s="343">
        <v>2861.2</v>
      </c>
      <c r="G34" s="343">
        <v>4044.4</v>
      </c>
      <c r="H34" s="343">
        <v>4102.4</v>
      </c>
      <c r="I34" s="343">
        <v>1188.9</v>
      </c>
      <c r="J34" s="343">
        <v>674.9</v>
      </c>
      <c r="K34" s="343">
        <v>1277</v>
      </c>
      <c r="L34" s="343">
        <v>934.1</v>
      </c>
      <c r="M34" s="343">
        <v>1325.4</v>
      </c>
      <c r="N34" s="343">
        <v>674.9</v>
      </c>
      <c r="O34" s="343">
        <v>674.9</v>
      </c>
      <c r="P34" s="343">
        <v>674.9</v>
      </c>
      <c r="Q34" s="343">
        <v>674.7</v>
      </c>
      <c r="R34" s="343">
        <v>1221.5</v>
      </c>
      <c r="S34" s="343">
        <v>923.6</v>
      </c>
      <c r="T34" s="343">
        <v>674.9</v>
      </c>
      <c r="U34" s="343">
        <v>674.9</v>
      </c>
    </row>
    <row r="35" ht="14.25" spans="1:21">
      <c r="A35" s="342">
        <v>15.5</v>
      </c>
      <c r="B35" s="343">
        <v>945.5</v>
      </c>
      <c r="C35" s="343">
        <v>1598.6</v>
      </c>
      <c r="D35" s="343">
        <v>1424.2</v>
      </c>
      <c r="E35" s="343">
        <v>1488.9</v>
      </c>
      <c r="F35" s="343">
        <v>2920.7</v>
      </c>
      <c r="G35" s="343">
        <v>4141</v>
      </c>
      <c r="H35" s="343">
        <v>4194.8</v>
      </c>
      <c r="I35" s="343">
        <v>1218.6</v>
      </c>
      <c r="J35" s="343">
        <v>690.6</v>
      </c>
      <c r="K35" s="343">
        <v>1308.6</v>
      </c>
      <c r="L35" s="343">
        <v>958.1</v>
      </c>
      <c r="M35" s="343">
        <v>1357</v>
      </c>
      <c r="N35" s="343">
        <v>690.6</v>
      </c>
      <c r="O35" s="343">
        <v>690.6</v>
      </c>
      <c r="P35" s="343">
        <v>690.6</v>
      </c>
      <c r="Q35" s="343">
        <v>690.1</v>
      </c>
      <c r="R35" s="343">
        <v>1256.9</v>
      </c>
      <c r="S35" s="343">
        <v>945.5</v>
      </c>
      <c r="T35" s="343">
        <v>690.6</v>
      </c>
      <c r="U35" s="343">
        <v>690.6</v>
      </c>
    </row>
    <row r="36" ht="14.25" spans="1:21">
      <c r="A36" s="342">
        <v>16</v>
      </c>
      <c r="B36" s="343">
        <v>967.5</v>
      </c>
      <c r="C36" s="343">
        <v>1631.1</v>
      </c>
      <c r="D36" s="343">
        <v>1455.4</v>
      </c>
      <c r="E36" s="343">
        <v>1517.7</v>
      </c>
      <c r="F36" s="343">
        <v>2974.2</v>
      </c>
      <c r="G36" s="343">
        <v>4222.7</v>
      </c>
      <c r="H36" s="343">
        <v>4281.3</v>
      </c>
      <c r="I36" s="343">
        <v>1242</v>
      </c>
      <c r="J36" s="343">
        <v>706.4</v>
      </c>
      <c r="K36" s="343">
        <v>1333.9</v>
      </c>
      <c r="L36" s="343">
        <v>976.1</v>
      </c>
      <c r="M36" s="343">
        <v>1388.5</v>
      </c>
      <c r="N36" s="343">
        <v>706.4</v>
      </c>
      <c r="O36" s="343">
        <v>706.4</v>
      </c>
      <c r="P36" s="343">
        <v>706.4</v>
      </c>
      <c r="Q36" s="343">
        <v>705.4</v>
      </c>
      <c r="R36" s="343">
        <v>1281.4</v>
      </c>
      <c r="S36" s="343">
        <v>967.5</v>
      </c>
      <c r="T36" s="343">
        <v>706.4</v>
      </c>
      <c r="U36" s="343">
        <v>706.4</v>
      </c>
    </row>
    <row r="37" ht="14.25" spans="1:21">
      <c r="A37" s="342">
        <v>16.5</v>
      </c>
      <c r="B37" s="343">
        <v>989.4</v>
      </c>
      <c r="C37" s="343">
        <v>1674.4</v>
      </c>
      <c r="D37" s="343">
        <v>1486.6</v>
      </c>
      <c r="E37" s="343">
        <v>1553.8</v>
      </c>
      <c r="F37" s="343">
        <v>3033.8</v>
      </c>
      <c r="G37" s="343">
        <v>4319.2</v>
      </c>
      <c r="H37" s="343">
        <v>4373.8</v>
      </c>
      <c r="I37" s="343">
        <v>1271.7</v>
      </c>
      <c r="J37" s="343">
        <v>722.2</v>
      </c>
      <c r="K37" s="343">
        <v>1365.4</v>
      </c>
      <c r="L37" s="343">
        <v>1000</v>
      </c>
      <c r="M37" s="343">
        <v>1420.1</v>
      </c>
      <c r="N37" s="343">
        <v>722.2</v>
      </c>
      <c r="O37" s="343">
        <v>722.2</v>
      </c>
      <c r="P37" s="343">
        <v>722.2</v>
      </c>
      <c r="Q37" s="343">
        <v>720.8</v>
      </c>
      <c r="R37" s="343">
        <v>1316.8</v>
      </c>
      <c r="S37" s="343">
        <v>989.4</v>
      </c>
      <c r="T37" s="343">
        <v>722.2</v>
      </c>
      <c r="U37" s="343">
        <v>722.2</v>
      </c>
    </row>
    <row r="38" ht="14.25" spans="1:21">
      <c r="A38" s="342">
        <v>17</v>
      </c>
      <c r="B38" s="343">
        <v>1011.4</v>
      </c>
      <c r="C38" s="343">
        <v>1706.9</v>
      </c>
      <c r="D38" s="343">
        <v>1517.8</v>
      </c>
      <c r="E38" s="343">
        <v>1582.6</v>
      </c>
      <c r="F38" s="343">
        <v>3087.3</v>
      </c>
      <c r="G38" s="343">
        <v>4400.9</v>
      </c>
      <c r="H38" s="343">
        <v>4460.2</v>
      </c>
      <c r="I38" s="343">
        <v>1295</v>
      </c>
      <c r="J38" s="343">
        <v>738</v>
      </c>
      <c r="K38" s="343">
        <v>1390.7</v>
      </c>
      <c r="L38" s="343">
        <v>1018</v>
      </c>
      <c r="M38" s="343">
        <v>1451.7</v>
      </c>
      <c r="N38" s="343">
        <v>738</v>
      </c>
      <c r="O38" s="343">
        <v>738</v>
      </c>
      <c r="P38" s="343">
        <v>738</v>
      </c>
      <c r="Q38" s="343">
        <v>736.2</v>
      </c>
      <c r="R38" s="343">
        <v>1341.3</v>
      </c>
      <c r="S38" s="343">
        <v>1011.4</v>
      </c>
      <c r="T38" s="343">
        <v>738</v>
      </c>
      <c r="U38" s="343">
        <v>738</v>
      </c>
    </row>
    <row r="39" ht="14.25" spans="1:21">
      <c r="A39" s="342">
        <v>17.5</v>
      </c>
      <c r="B39" s="343">
        <v>1033.4</v>
      </c>
      <c r="C39" s="343">
        <v>1750.2</v>
      </c>
      <c r="D39" s="343">
        <v>1549</v>
      </c>
      <c r="E39" s="343">
        <v>1618.6</v>
      </c>
      <c r="F39" s="343">
        <v>3146.8</v>
      </c>
      <c r="G39" s="343">
        <v>4497.4</v>
      </c>
      <c r="H39" s="343">
        <v>4552.7</v>
      </c>
      <c r="I39" s="343">
        <v>1324.7</v>
      </c>
      <c r="J39" s="343">
        <v>753.8</v>
      </c>
      <c r="K39" s="343">
        <v>1422.3</v>
      </c>
      <c r="L39" s="343">
        <v>1042</v>
      </c>
      <c r="M39" s="343">
        <v>1483.2</v>
      </c>
      <c r="N39" s="343">
        <v>753.8</v>
      </c>
      <c r="O39" s="343">
        <v>753.8</v>
      </c>
      <c r="P39" s="343">
        <v>753.8</v>
      </c>
      <c r="Q39" s="343">
        <v>751.6</v>
      </c>
      <c r="R39" s="343">
        <v>1376.7</v>
      </c>
      <c r="S39" s="343">
        <v>1033.4</v>
      </c>
      <c r="T39" s="343">
        <v>753.8</v>
      </c>
      <c r="U39" s="343">
        <v>753.8</v>
      </c>
    </row>
    <row r="40" ht="14.25" spans="1:21">
      <c r="A40" s="342">
        <v>18</v>
      </c>
      <c r="B40" s="343">
        <v>1055.3</v>
      </c>
      <c r="C40" s="343">
        <v>1782.8</v>
      </c>
      <c r="D40" s="343">
        <v>1580.3</v>
      </c>
      <c r="E40" s="343">
        <v>1647.4</v>
      </c>
      <c r="F40" s="343">
        <v>3200.3</v>
      </c>
      <c r="G40" s="343">
        <v>4579.2</v>
      </c>
      <c r="H40" s="343">
        <v>4639.2</v>
      </c>
      <c r="I40" s="343">
        <v>1348.1</v>
      </c>
      <c r="J40" s="343">
        <v>769.6</v>
      </c>
      <c r="K40" s="343">
        <v>1447.6</v>
      </c>
      <c r="L40" s="343">
        <v>1060</v>
      </c>
      <c r="M40" s="343">
        <v>1514.8</v>
      </c>
      <c r="N40" s="343">
        <v>769.6</v>
      </c>
      <c r="O40" s="343">
        <v>769.6</v>
      </c>
      <c r="P40" s="343">
        <v>769.6</v>
      </c>
      <c r="Q40" s="343">
        <v>766.9</v>
      </c>
      <c r="R40" s="343">
        <v>1401.2</v>
      </c>
      <c r="S40" s="343">
        <v>1055.3</v>
      </c>
      <c r="T40" s="343">
        <v>769.6</v>
      </c>
      <c r="U40" s="343">
        <v>769.6</v>
      </c>
    </row>
    <row r="41" ht="14.25" spans="1:21">
      <c r="A41" s="342">
        <v>18.5</v>
      </c>
      <c r="B41" s="343">
        <v>1077.3</v>
      </c>
      <c r="C41" s="343">
        <v>1826.1</v>
      </c>
      <c r="D41" s="343">
        <v>1611.5</v>
      </c>
      <c r="E41" s="343">
        <v>1683.5</v>
      </c>
      <c r="F41" s="343">
        <v>3259.8</v>
      </c>
      <c r="G41" s="343">
        <v>4675.7</v>
      </c>
      <c r="H41" s="343">
        <v>4731.7</v>
      </c>
      <c r="I41" s="343">
        <v>1377.8</v>
      </c>
      <c r="J41" s="343">
        <v>785.4</v>
      </c>
      <c r="K41" s="343">
        <v>1479.2</v>
      </c>
      <c r="L41" s="343">
        <v>1084</v>
      </c>
      <c r="M41" s="343">
        <v>1546.4</v>
      </c>
      <c r="N41" s="343">
        <v>785.4</v>
      </c>
      <c r="O41" s="343">
        <v>785.4</v>
      </c>
      <c r="P41" s="343">
        <v>785.4</v>
      </c>
      <c r="Q41" s="343">
        <v>782.3</v>
      </c>
      <c r="R41" s="343">
        <v>1436.6</v>
      </c>
      <c r="S41" s="343">
        <v>1077.3</v>
      </c>
      <c r="T41" s="343">
        <v>785.4</v>
      </c>
      <c r="U41" s="343">
        <v>785.4</v>
      </c>
    </row>
    <row r="42" ht="14.25" spans="1:21">
      <c r="A42" s="342">
        <v>19</v>
      </c>
      <c r="B42" s="343">
        <v>1099.2</v>
      </c>
      <c r="C42" s="343">
        <v>1858.6</v>
      </c>
      <c r="D42" s="343">
        <v>1642.7</v>
      </c>
      <c r="E42" s="343">
        <v>1712.3</v>
      </c>
      <c r="F42" s="343">
        <v>3313.3</v>
      </c>
      <c r="G42" s="343">
        <v>4757.4</v>
      </c>
      <c r="H42" s="343">
        <v>4818.1</v>
      </c>
      <c r="I42" s="343">
        <v>1401.2</v>
      </c>
      <c r="J42" s="343">
        <v>801.2</v>
      </c>
      <c r="K42" s="343">
        <v>1504.4</v>
      </c>
      <c r="L42" s="343">
        <v>1101.9</v>
      </c>
      <c r="M42" s="343">
        <v>1577.9</v>
      </c>
      <c r="N42" s="343">
        <v>801.2</v>
      </c>
      <c r="O42" s="343">
        <v>801.2</v>
      </c>
      <c r="P42" s="343">
        <v>801.2</v>
      </c>
      <c r="Q42" s="343">
        <v>797.7</v>
      </c>
      <c r="R42" s="343">
        <v>1461.1</v>
      </c>
      <c r="S42" s="343">
        <v>1099.2</v>
      </c>
      <c r="T42" s="343">
        <v>801.2</v>
      </c>
      <c r="U42" s="343">
        <v>801.2</v>
      </c>
    </row>
    <row r="43" ht="14.25" spans="1:21">
      <c r="A43" s="342">
        <v>19.5</v>
      </c>
      <c r="B43" s="343">
        <v>1121.2</v>
      </c>
      <c r="C43" s="343">
        <v>1901.9</v>
      </c>
      <c r="D43" s="343">
        <v>1673.9</v>
      </c>
      <c r="E43" s="343">
        <v>1748.3</v>
      </c>
      <c r="F43" s="343">
        <v>3372.8</v>
      </c>
      <c r="G43" s="343">
        <v>4853.9</v>
      </c>
      <c r="H43" s="343">
        <v>4910.6</v>
      </c>
      <c r="I43" s="343">
        <v>1430.9</v>
      </c>
      <c r="J43" s="343">
        <v>817</v>
      </c>
      <c r="K43" s="343">
        <v>1536</v>
      </c>
      <c r="L43" s="343">
        <v>1125.9</v>
      </c>
      <c r="M43" s="343">
        <v>1609.5</v>
      </c>
      <c r="N43" s="343">
        <v>817</v>
      </c>
      <c r="O43" s="343">
        <v>817</v>
      </c>
      <c r="P43" s="343">
        <v>817</v>
      </c>
      <c r="Q43" s="343">
        <v>813</v>
      </c>
      <c r="R43" s="343">
        <v>1496.5</v>
      </c>
      <c r="S43" s="343">
        <v>1121.2</v>
      </c>
      <c r="T43" s="343">
        <v>817</v>
      </c>
      <c r="U43" s="343">
        <v>817</v>
      </c>
    </row>
    <row r="44" ht="14.25" spans="1:21">
      <c r="A44" s="342">
        <v>20</v>
      </c>
      <c r="B44" s="343">
        <v>1143.2</v>
      </c>
      <c r="C44" s="343">
        <v>1934.4</v>
      </c>
      <c r="D44" s="343">
        <v>1705.1</v>
      </c>
      <c r="E44" s="343">
        <v>1777.1</v>
      </c>
      <c r="F44" s="343">
        <v>3426.3</v>
      </c>
      <c r="G44" s="343">
        <v>4935.7</v>
      </c>
      <c r="H44" s="343">
        <v>4997.1</v>
      </c>
      <c r="I44" s="343">
        <v>1454.2</v>
      </c>
      <c r="J44" s="343">
        <v>832.8</v>
      </c>
      <c r="K44" s="343">
        <v>1561.3</v>
      </c>
      <c r="L44" s="343">
        <v>1143.9</v>
      </c>
      <c r="M44" s="343">
        <v>1641.1</v>
      </c>
      <c r="N44" s="343">
        <v>832.8</v>
      </c>
      <c r="O44" s="343">
        <v>832.8</v>
      </c>
      <c r="P44" s="343">
        <v>832.8</v>
      </c>
      <c r="Q44" s="343">
        <v>828.4</v>
      </c>
      <c r="R44" s="343">
        <v>1521</v>
      </c>
      <c r="S44" s="343">
        <v>1143.2</v>
      </c>
      <c r="T44" s="343">
        <v>832.8</v>
      </c>
      <c r="U44" s="343">
        <v>832.8</v>
      </c>
    </row>
    <row r="45" ht="14.25" spans="1:21">
      <c r="A45" s="342">
        <v>20.5</v>
      </c>
      <c r="B45" s="343">
        <v>1165.1</v>
      </c>
      <c r="C45" s="343">
        <v>1977.7</v>
      </c>
      <c r="D45" s="343">
        <v>1736.3</v>
      </c>
      <c r="E45" s="343">
        <v>1813.2</v>
      </c>
      <c r="F45" s="343">
        <v>3485.8</v>
      </c>
      <c r="G45" s="343">
        <v>5032.2</v>
      </c>
      <c r="H45" s="343">
        <v>5089.5</v>
      </c>
      <c r="I45" s="343">
        <v>1483.9</v>
      </c>
      <c r="J45" s="343">
        <v>848.6</v>
      </c>
      <c r="K45" s="343">
        <v>1592.9</v>
      </c>
      <c r="L45" s="343">
        <v>1167.9</v>
      </c>
      <c r="M45" s="343">
        <v>1672.6</v>
      </c>
      <c r="N45" s="343">
        <v>848.6</v>
      </c>
      <c r="O45" s="343">
        <v>848.6</v>
      </c>
      <c r="P45" s="343">
        <v>848.6</v>
      </c>
      <c r="Q45" s="343">
        <v>843.8</v>
      </c>
      <c r="R45" s="343">
        <v>1556.4</v>
      </c>
      <c r="S45" s="343">
        <v>1165.1</v>
      </c>
      <c r="T45" s="343">
        <v>848.6</v>
      </c>
      <c r="U45" s="343">
        <v>848.6</v>
      </c>
    </row>
    <row r="46" ht="14.25" spans="1:21">
      <c r="A46" s="342">
        <v>21</v>
      </c>
      <c r="B46" s="343">
        <v>1188.1</v>
      </c>
      <c r="C46" s="343">
        <v>2000.7</v>
      </c>
      <c r="D46" s="343">
        <v>1759.3</v>
      </c>
      <c r="E46" s="343">
        <v>1836.2</v>
      </c>
      <c r="F46" s="343">
        <v>3508.8</v>
      </c>
      <c r="G46" s="343">
        <v>5055.2</v>
      </c>
      <c r="H46" s="343">
        <v>5112.5</v>
      </c>
      <c r="I46" s="343">
        <v>1506.9</v>
      </c>
      <c r="J46" s="343">
        <v>871.6</v>
      </c>
      <c r="K46" s="343">
        <v>1615.9</v>
      </c>
      <c r="L46" s="343">
        <v>1190.9</v>
      </c>
      <c r="M46" s="343">
        <v>1695.6</v>
      </c>
      <c r="N46" s="343">
        <v>871.6</v>
      </c>
      <c r="O46" s="343">
        <v>871.6</v>
      </c>
      <c r="P46" s="343">
        <v>871.6</v>
      </c>
      <c r="Q46" s="343">
        <v>866.8</v>
      </c>
      <c r="R46" s="343">
        <v>1579.4</v>
      </c>
      <c r="S46" s="343">
        <v>1188.1</v>
      </c>
      <c r="T46" s="343">
        <v>871.6</v>
      </c>
      <c r="U46" s="343">
        <v>871.6</v>
      </c>
    </row>
    <row r="47" ht="14.25" spans="1:21">
      <c r="A47" s="342">
        <v>21.5</v>
      </c>
      <c r="B47" s="343">
        <v>1211.1</v>
      </c>
      <c r="C47" s="343">
        <v>2034.5</v>
      </c>
      <c r="D47" s="343">
        <v>1782.3</v>
      </c>
      <c r="E47" s="343">
        <v>1866.4</v>
      </c>
      <c r="F47" s="343">
        <v>3537.8</v>
      </c>
      <c r="G47" s="343">
        <v>5093</v>
      </c>
      <c r="H47" s="343">
        <v>5141.5</v>
      </c>
      <c r="I47" s="343">
        <v>1536.2</v>
      </c>
      <c r="J47" s="343">
        <v>894.6</v>
      </c>
      <c r="K47" s="343">
        <v>1645.2</v>
      </c>
      <c r="L47" s="343">
        <v>1219.9</v>
      </c>
      <c r="M47" s="343">
        <v>1718.6</v>
      </c>
      <c r="N47" s="343">
        <v>894.6</v>
      </c>
      <c r="O47" s="343">
        <v>894.6</v>
      </c>
      <c r="P47" s="343">
        <v>894.6</v>
      </c>
      <c r="Q47" s="343">
        <v>889.8</v>
      </c>
      <c r="R47" s="343">
        <v>1613.2</v>
      </c>
      <c r="S47" s="343">
        <v>1211.1</v>
      </c>
      <c r="T47" s="343">
        <v>894.6</v>
      </c>
      <c r="U47" s="343">
        <v>894.6</v>
      </c>
    </row>
    <row r="48" ht="14.25" spans="1:21">
      <c r="A48" s="342">
        <v>22</v>
      </c>
      <c r="B48" s="343">
        <v>1234.1</v>
      </c>
      <c r="C48" s="343">
        <v>2057.5</v>
      </c>
      <c r="D48" s="343">
        <v>1805.3</v>
      </c>
      <c r="E48" s="343">
        <v>1889.4</v>
      </c>
      <c r="F48" s="343">
        <v>3560.8</v>
      </c>
      <c r="G48" s="343">
        <v>5116</v>
      </c>
      <c r="H48" s="343">
        <v>5164.5</v>
      </c>
      <c r="I48" s="343">
        <v>1559.2</v>
      </c>
      <c r="J48" s="343">
        <v>917.6</v>
      </c>
      <c r="K48" s="343">
        <v>1668.2</v>
      </c>
      <c r="L48" s="343">
        <v>1242.9</v>
      </c>
      <c r="M48" s="343">
        <v>1741.6</v>
      </c>
      <c r="N48" s="343">
        <v>917.6</v>
      </c>
      <c r="O48" s="343">
        <v>917.6</v>
      </c>
      <c r="P48" s="343">
        <v>917.6</v>
      </c>
      <c r="Q48" s="343">
        <v>912.8</v>
      </c>
      <c r="R48" s="343">
        <v>1636.2</v>
      </c>
      <c r="S48" s="343">
        <v>1234.1</v>
      </c>
      <c r="T48" s="343">
        <v>917.6</v>
      </c>
      <c r="U48" s="343">
        <v>917.6</v>
      </c>
    </row>
    <row r="49" ht="14.25" spans="1:21">
      <c r="A49" s="342">
        <v>22.5</v>
      </c>
      <c r="B49" s="343">
        <v>1257.1</v>
      </c>
      <c r="C49" s="343">
        <v>2091.3</v>
      </c>
      <c r="D49" s="343">
        <v>1828.3</v>
      </c>
      <c r="E49" s="343">
        <v>1919.6</v>
      </c>
      <c r="F49" s="343">
        <v>3589.8</v>
      </c>
      <c r="G49" s="343">
        <v>5153.8</v>
      </c>
      <c r="H49" s="343">
        <v>5193.5</v>
      </c>
      <c r="I49" s="343">
        <v>1588.5</v>
      </c>
      <c r="J49" s="343">
        <v>940.6</v>
      </c>
      <c r="K49" s="343">
        <v>1697.5</v>
      </c>
      <c r="L49" s="343">
        <v>1271.9</v>
      </c>
      <c r="M49" s="343">
        <v>1764.6</v>
      </c>
      <c r="N49" s="343">
        <v>940.6</v>
      </c>
      <c r="O49" s="343">
        <v>940.6</v>
      </c>
      <c r="P49" s="343">
        <v>940.6</v>
      </c>
      <c r="Q49" s="343">
        <v>935.8</v>
      </c>
      <c r="R49" s="343">
        <v>1670</v>
      </c>
      <c r="S49" s="343">
        <v>1257.1</v>
      </c>
      <c r="T49" s="343">
        <v>940.6</v>
      </c>
      <c r="U49" s="343">
        <v>940.6</v>
      </c>
    </row>
    <row r="50" ht="37" customHeight="1" spans="1:21">
      <c r="A50" s="344" t="s">
        <v>1488</v>
      </c>
      <c r="B50" s="340" t="s">
        <v>1948</v>
      </c>
      <c r="C50" s="340" t="s">
        <v>1949</v>
      </c>
      <c r="D50" s="340" t="s">
        <v>1950</v>
      </c>
      <c r="E50" s="340" t="s">
        <v>1951</v>
      </c>
      <c r="F50" s="340" t="s">
        <v>1952</v>
      </c>
      <c r="G50" s="340" t="s">
        <v>1968</v>
      </c>
      <c r="H50" s="340" t="s">
        <v>1954</v>
      </c>
      <c r="I50" s="340" t="s">
        <v>1955</v>
      </c>
      <c r="J50" s="340" t="s">
        <v>1956</v>
      </c>
      <c r="K50" s="340" t="s">
        <v>1957</v>
      </c>
      <c r="L50" s="340" t="s">
        <v>1958</v>
      </c>
      <c r="M50" s="340" t="s">
        <v>1959</v>
      </c>
      <c r="N50" s="340" t="s">
        <v>1960</v>
      </c>
      <c r="O50" s="340" t="s">
        <v>1961</v>
      </c>
      <c r="P50" s="340" t="s">
        <v>1962</v>
      </c>
      <c r="Q50" s="340" t="s">
        <v>1969</v>
      </c>
      <c r="R50" s="340" t="s">
        <v>1970</v>
      </c>
      <c r="S50" s="340" t="s">
        <v>1965</v>
      </c>
      <c r="T50" s="340" t="s">
        <v>1966</v>
      </c>
      <c r="U50" s="340" t="s">
        <v>1967</v>
      </c>
    </row>
    <row r="51" ht="14.25" spans="1:21">
      <c r="A51" s="342" t="s">
        <v>1971</v>
      </c>
      <c r="B51" s="343">
        <v>53.8</v>
      </c>
      <c r="C51" s="343">
        <v>94.8</v>
      </c>
      <c r="D51" s="343">
        <v>84</v>
      </c>
      <c r="E51" s="343">
        <v>85</v>
      </c>
      <c r="F51" s="343">
        <v>156.6</v>
      </c>
      <c r="G51" s="343">
        <v>247.2</v>
      </c>
      <c r="H51" s="343">
        <v>247.1</v>
      </c>
      <c r="I51" s="343">
        <v>64.7</v>
      </c>
      <c r="J51" s="343">
        <v>38.5</v>
      </c>
      <c r="K51" s="343">
        <v>69.3</v>
      </c>
      <c r="L51" s="343">
        <v>59.3</v>
      </c>
      <c r="M51" s="343">
        <v>79.3</v>
      </c>
      <c r="N51" s="343">
        <v>38.5</v>
      </c>
      <c r="O51" s="343">
        <v>38.5</v>
      </c>
      <c r="P51" s="343">
        <v>38.5</v>
      </c>
      <c r="Q51" s="343">
        <v>38.5</v>
      </c>
      <c r="R51" s="343">
        <v>72.3</v>
      </c>
      <c r="S51" s="343">
        <v>50.9</v>
      </c>
      <c r="T51" s="343">
        <v>38.5</v>
      </c>
      <c r="U51" s="343">
        <v>38.5</v>
      </c>
    </row>
    <row r="52" ht="14.25" spans="1:21">
      <c r="A52" s="342" t="s">
        <v>1511</v>
      </c>
      <c r="B52" s="343">
        <v>48.6</v>
      </c>
      <c r="C52" s="343">
        <v>87.8</v>
      </c>
      <c r="D52" s="343">
        <v>77</v>
      </c>
      <c r="E52" s="343">
        <v>75.6</v>
      </c>
      <c r="F52" s="343">
        <v>139.2</v>
      </c>
      <c r="G52" s="343">
        <v>219.9</v>
      </c>
      <c r="H52" s="343">
        <v>218.7</v>
      </c>
      <c r="I52" s="343">
        <v>61.5</v>
      </c>
      <c r="J52" s="343">
        <v>33.7</v>
      </c>
      <c r="K52" s="343">
        <v>62.2</v>
      </c>
      <c r="L52" s="343">
        <v>54.5</v>
      </c>
      <c r="M52" s="343">
        <v>70.1</v>
      </c>
      <c r="N52" s="343">
        <v>33.7</v>
      </c>
      <c r="O52" s="343">
        <v>33.7</v>
      </c>
      <c r="P52" s="343">
        <v>33.7</v>
      </c>
      <c r="Q52" s="343">
        <v>33.7</v>
      </c>
      <c r="R52" s="343">
        <v>69.8</v>
      </c>
      <c r="S52" s="343">
        <v>48.6</v>
      </c>
      <c r="T52" s="343">
        <v>33.7</v>
      </c>
      <c r="U52" s="343">
        <v>33.7</v>
      </c>
    </row>
    <row r="53" ht="14.25" spans="1:21">
      <c r="A53" s="342" t="s">
        <v>1512</v>
      </c>
      <c r="B53" s="343">
        <v>46.9</v>
      </c>
      <c r="C53" s="343">
        <v>84.3</v>
      </c>
      <c r="D53" s="343">
        <v>73.5</v>
      </c>
      <c r="E53" s="343">
        <v>72.2</v>
      </c>
      <c r="F53" s="343">
        <v>138.1</v>
      </c>
      <c r="G53" s="343">
        <v>207.2</v>
      </c>
      <c r="H53" s="343">
        <v>209.4</v>
      </c>
      <c r="I53" s="343">
        <v>59.1</v>
      </c>
      <c r="J53" s="343">
        <v>33.2</v>
      </c>
      <c r="K53" s="343">
        <v>60.1</v>
      </c>
      <c r="L53" s="343">
        <v>53</v>
      </c>
      <c r="M53" s="343">
        <v>68.3</v>
      </c>
      <c r="N53" s="343">
        <v>33.2</v>
      </c>
      <c r="O53" s="343">
        <v>33.2</v>
      </c>
      <c r="P53" s="343">
        <v>33.2</v>
      </c>
      <c r="Q53" s="343">
        <v>33.3</v>
      </c>
      <c r="R53" s="343">
        <v>67.2</v>
      </c>
      <c r="S53" s="343">
        <v>46.9</v>
      </c>
      <c r="T53" s="343">
        <v>33.2</v>
      </c>
      <c r="U53" s="343">
        <v>33.2</v>
      </c>
    </row>
    <row r="54" ht="14.25" spans="1:21">
      <c r="A54" s="342" t="s">
        <v>1445</v>
      </c>
      <c r="B54" s="343">
        <v>45.1</v>
      </c>
      <c r="C54" s="343">
        <v>80.9</v>
      </c>
      <c r="D54" s="343">
        <v>70.1</v>
      </c>
      <c r="E54" s="343">
        <v>69</v>
      </c>
      <c r="F54" s="343">
        <v>136.9</v>
      </c>
      <c r="G54" s="343">
        <v>194.4</v>
      </c>
      <c r="H54" s="343">
        <v>200.7</v>
      </c>
      <c r="I54" s="343">
        <v>57.4</v>
      </c>
      <c r="J54" s="343">
        <v>32.8</v>
      </c>
      <c r="K54" s="343">
        <v>58.3</v>
      </c>
      <c r="L54" s="343">
        <v>51.5</v>
      </c>
      <c r="M54" s="343">
        <v>66</v>
      </c>
      <c r="N54" s="343">
        <v>32.8</v>
      </c>
      <c r="O54" s="343">
        <v>32.8</v>
      </c>
      <c r="P54" s="343">
        <v>32.8</v>
      </c>
      <c r="Q54" s="343">
        <v>32.8</v>
      </c>
      <c r="R54" s="343">
        <v>64.2</v>
      </c>
      <c r="S54" s="343">
        <v>45.1</v>
      </c>
      <c r="T54" s="343">
        <v>32.8</v>
      </c>
      <c r="U54" s="343">
        <v>32.8</v>
      </c>
    </row>
    <row r="55" ht="14.25" spans="1:21">
      <c r="A55" s="342" t="s">
        <v>1446</v>
      </c>
      <c r="B55" s="343">
        <v>45.1</v>
      </c>
      <c r="C55" s="343">
        <v>80.9</v>
      </c>
      <c r="D55" s="343">
        <v>70.1</v>
      </c>
      <c r="E55" s="343">
        <v>69</v>
      </c>
      <c r="F55" s="343">
        <v>136.9</v>
      </c>
      <c r="G55" s="343">
        <v>194.4</v>
      </c>
      <c r="H55" s="343">
        <v>200.7</v>
      </c>
      <c r="I55" s="343">
        <v>57.4</v>
      </c>
      <c r="J55" s="343">
        <v>32.8</v>
      </c>
      <c r="K55" s="343">
        <v>58.3</v>
      </c>
      <c r="L55" s="343">
        <v>51.5</v>
      </c>
      <c r="M55" s="343">
        <v>66</v>
      </c>
      <c r="N55" s="343">
        <v>32.8</v>
      </c>
      <c r="O55" s="343">
        <v>32.8</v>
      </c>
      <c r="P55" s="343">
        <v>32.8</v>
      </c>
      <c r="Q55" s="343">
        <v>32.8</v>
      </c>
      <c r="R55" s="343">
        <v>64.2</v>
      </c>
      <c r="S55" s="343">
        <v>45.1</v>
      </c>
      <c r="T55" s="343">
        <v>32.8</v>
      </c>
      <c r="U55" s="343">
        <v>32.8</v>
      </c>
    </row>
    <row r="56" ht="14.25" spans="1:21">
      <c r="A56" s="342" t="s">
        <v>1447</v>
      </c>
      <c r="B56" s="343">
        <v>44.4</v>
      </c>
      <c r="C56" s="343">
        <v>80.1</v>
      </c>
      <c r="D56" s="343">
        <v>69.3</v>
      </c>
      <c r="E56" s="343">
        <v>68.3</v>
      </c>
      <c r="F56" s="343">
        <v>135.6</v>
      </c>
      <c r="G56" s="343">
        <v>192.5</v>
      </c>
      <c r="H56" s="343">
        <v>198.8</v>
      </c>
      <c r="I56" s="343">
        <v>55.3</v>
      </c>
      <c r="J56" s="343">
        <v>32.2</v>
      </c>
      <c r="K56" s="343">
        <v>57.7</v>
      </c>
      <c r="L56" s="343">
        <v>51</v>
      </c>
      <c r="M56" s="343">
        <v>65.2</v>
      </c>
      <c r="N56" s="343">
        <v>32.2</v>
      </c>
      <c r="O56" s="343">
        <v>32.2</v>
      </c>
      <c r="P56" s="343">
        <v>32.2</v>
      </c>
      <c r="Q56" s="343">
        <v>32.2</v>
      </c>
      <c r="R56" s="343">
        <v>63.6</v>
      </c>
      <c r="S56" s="343">
        <v>44.4</v>
      </c>
      <c r="T56" s="343">
        <v>32.2</v>
      </c>
      <c r="U56" s="343">
        <v>32.2</v>
      </c>
    </row>
    <row r="57" ht="14.25" spans="1:21">
      <c r="A57" s="342" t="s">
        <v>1513</v>
      </c>
      <c r="B57" s="343">
        <v>44.4</v>
      </c>
      <c r="C57" s="343">
        <v>80.1</v>
      </c>
      <c r="D57" s="343">
        <v>69.3</v>
      </c>
      <c r="E57" s="343">
        <v>68.3</v>
      </c>
      <c r="F57" s="343">
        <v>135.6</v>
      </c>
      <c r="G57" s="343">
        <v>192.5</v>
      </c>
      <c r="H57" s="343">
        <v>198.8</v>
      </c>
      <c r="I57" s="343">
        <v>54.4</v>
      </c>
      <c r="J57" s="343">
        <v>32.2</v>
      </c>
      <c r="K57" s="343">
        <v>57.7</v>
      </c>
      <c r="L57" s="343">
        <v>51</v>
      </c>
      <c r="M57" s="343">
        <v>65.2</v>
      </c>
      <c r="N57" s="343">
        <v>32.2</v>
      </c>
      <c r="O57" s="343">
        <v>32.2</v>
      </c>
      <c r="P57" s="343">
        <v>32.2</v>
      </c>
      <c r="Q57" s="343">
        <v>32.2</v>
      </c>
      <c r="R57" s="343">
        <v>63.6</v>
      </c>
      <c r="S57" s="343">
        <v>44.4</v>
      </c>
      <c r="T57" s="343">
        <v>32.2</v>
      </c>
      <c r="U57" s="343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99" customWidth="1"/>
    <col min="8" max="16384" width="9" style="300"/>
  </cols>
  <sheetData>
    <row r="1" ht="25.5" spans="1:8">
      <c r="A1" s="301" t="s">
        <v>1972</v>
      </c>
      <c r="B1" s="301"/>
      <c r="C1" s="301"/>
      <c r="D1" s="301"/>
      <c r="E1" s="301"/>
      <c r="F1" s="301"/>
      <c r="G1" s="301"/>
      <c r="H1" s="302" t="s">
        <v>82</v>
      </c>
    </row>
    <row r="2" ht="27" customHeight="1" spans="1:8">
      <c r="A2" s="303" t="s">
        <v>1643</v>
      </c>
      <c r="B2" s="304"/>
      <c r="C2" s="304"/>
      <c r="D2" s="304"/>
      <c r="E2" s="304"/>
      <c r="F2" s="304"/>
      <c r="G2" s="305"/>
      <c r="H2" s="302" t="s">
        <v>1973</v>
      </c>
    </row>
    <row r="3" spans="1:7">
      <c r="A3" s="306" t="s">
        <v>1645</v>
      </c>
      <c r="B3" s="306" t="s">
        <v>1646</v>
      </c>
      <c r="C3" s="306" t="s">
        <v>751</v>
      </c>
      <c r="D3" s="307"/>
      <c r="E3" s="306" t="s">
        <v>1645</v>
      </c>
      <c r="F3" s="306" t="s">
        <v>1646</v>
      </c>
      <c r="G3" s="306" t="s">
        <v>751</v>
      </c>
    </row>
    <row r="4" ht="14.25" spans="1:7">
      <c r="A4" s="308" t="s">
        <v>1489</v>
      </c>
      <c r="B4" s="308"/>
      <c r="C4" s="308"/>
      <c r="D4" s="307"/>
      <c r="E4" s="308" t="s">
        <v>1495</v>
      </c>
      <c r="F4" s="308"/>
      <c r="G4" s="308"/>
    </row>
    <row r="5" spans="1:7">
      <c r="A5" s="309" t="s">
        <v>754</v>
      </c>
      <c r="B5" s="310" t="s">
        <v>691</v>
      </c>
      <c r="C5" s="311" t="s">
        <v>755</v>
      </c>
      <c r="D5" s="307"/>
      <c r="E5" s="309" t="s">
        <v>1649</v>
      </c>
      <c r="F5" s="310" t="s">
        <v>453</v>
      </c>
      <c r="G5" s="311" t="s">
        <v>977</v>
      </c>
    </row>
    <row r="6" ht="14.25" spans="1:7">
      <c r="A6" s="308" t="s">
        <v>1490</v>
      </c>
      <c r="B6" s="308"/>
      <c r="C6" s="308"/>
      <c r="D6" s="307"/>
      <c r="E6" s="309" t="s">
        <v>1651</v>
      </c>
      <c r="F6" s="310" t="s">
        <v>451</v>
      </c>
      <c r="G6" s="311" t="s">
        <v>975</v>
      </c>
    </row>
    <row r="7" spans="1:7">
      <c r="A7" s="309" t="s">
        <v>1652</v>
      </c>
      <c r="B7" s="310" t="s">
        <v>607</v>
      </c>
      <c r="C7" s="311" t="s">
        <v>772</v>
      </c>
      <c r="D7" s="307"/>
      <c r="E7" s="309" t="s">
        <v>1653</v>
      </c>
      <c r="F7" s="310" t="s">
        <v>452</v>
      </c>
      <c r="G7" s="311" t="s">
        <v>1078</v>
      </c>
    </row>
    <row r="8" ht="14.25" spans="1:7">
      <c r="A8" s="308" t="s">
        <v>1491</v>
      </c>
      <c r="B8" s="308"/>
      <c r="C8" s="308"/>
      <c r="D8" s="307"/>
      <c r="E8" s="309" t="s">
        <v>1655</v>
      </c>
      <c r="F8" s="310" t="s">
        <v>590</v>
      </c>
      <c r="G8" s="311" t="s">
        <v>1179</v>
      </c>
    </row>
    <row r="9" spans="1:7">
      <c r="A9" s="309" t="s">
        <v>1656</v>
      </c>
      <c r="B9" s="310" t="s">
        <v>1657</v>
      </c>
      <c r="C9" s="311" t="s">
        <v>791</v>
      </c>
      <c r="D9" s="307"/>
      <c r="E9" s="309" t="s">
        <v>1658</v>
      </c>
      <c r="F9" s="310" t="s">
        <v>1659</v>
      </c>
      <c r="G9" s="311" t="s">
        <v>1019</v>
      </c>
    </row>
    <row r="10" spans="1:7">
      <c r="A10" s="309" t="s">
        <v>1660</v>
      </c>
      <c r="B10" s="310" t="s">
        <v>532</v>
      </c>
      <c r="C10" s="311" t="s">
        <v>1303</v>
      </c>
      <c r="D10" s="307"/>
      <c r="E10" s="309" t="s">
        <v>1661</v>
      </c>
      <c r="F10" s="310" t="s">
        <v>457</v>
      </c>
      <c r="G10" s="311" t="s">
        <v>979</v>
      </c>
    </row>
    <row r="11" spans="1:7">
      <c r="A11" s="309" t="s">
        <v>1662</v>
      </c>
      <c r="B11" s="310" t="s">
        <v>606</v>
      </c>
      <c r="C11" s="311" t="s">
        <v>793</v>
      </c>
      <c r="D11" s="307"/>
      <c r="E11" s="309" t="s">
        <v>1663</v>
      </c>
      <c r="F11" s="310" t="s">
        <v>467</v>
      </c>
      <c r="G11" s="311" t="s">
        <v>981</v>
      </c>
    </row>
    <row r="12" ht="14.25" spans="1:7">
      <c r="A12" s="308" t="s">
        <v>1492</v>
      </c>
      <c r="B12" s="308"/>
      <c r="C12" s="308"/>
      <c r="D12" s="307"/>
      <c r="E12" s="309" t="s">
        <v>1665</v>
      </c>
      <c r="F12" s="310" t="s">
        <v>470</v>
      </c>
      <c r="G12" s="311" t="s">
        <v>1081</v>
      </c>
    </row>
    <row r="13" spans="1:7">
      <c r="A13" s="309" t="s">
        <v>1666</v>
      </c>
      <c r="B13" s="310" t="s">
        <v>627</v>
      </c>
      <c r="C13" s="311" t="s">
        <v>927</v>
      </c>
      <c r="D13" s="307"/>
      <c r="E13" s="312" t="s">
        <v>1667</v>
      </c>
      <c r="F13" s="313" t="s">
        <v>1668</v>
      </c>
      <c r="G13" s="314" t="s">
        <v>804</v>
      </c>
    </row>
    <row r="14" spans="1:7">
      <c r="A14" s="309" t="s">
        <v>1669</v>
      </c>
      <c r="B14" s="310" t="s">
        <v>643</v>
      </c>
      <c r="C14" s="311" t="s">
        <v>936</v>
      </c>
      <c r="D14" s="307"/>
      <c r="E14" s="309" t="s">
        <v>1670</v>
      </c>
      <c r="F14" s="310" t="s">
        <v>1671</v>
      </c>
      <c r="G14" s="311" t="s">
        <v>984</v>
      </c>
    </row>
    <row r="15" spans="1:7">
      <c r="A15" s="309" t="s">
        <v>1672</v>
      </c>
      <c r="B15" s="310" t="s">
        <v>637</v>
      </c>
      <c r="C15" s="311" t="s">
        <v>1003</v>
      </c>
      <c r="D15" s="307"/>
      <c r="E15" s="309" t="s">
        <v>1673</v>
      </c>
      <c r="F15" s="310" t="s">
        <v>475</v>
      </c>
      <c r="G15" s="311" t="s">
        <v>1084</v>
      </c>
    </row>
    <row r="16" spans="1:7">
      <c r="A16" s="309" t="s">
        <v>1674</v>
      </c>
      <c r="B16" s="310" t="s">
        <v>649</v>
      </c>
      <c r="C16" s="311" t="s">
        <v>939</v>
      </c>
      <c r="D16" s="307"/>
      <c r="E16" s="309" t="s">
        <v>1675</v>
      </c>
      <c r="F16" s="310" t="s">
        <v>477</v>
      </c>
      <c r="G16" s="311" t="s">
        <v>1190</v>
      </c>
    </row>
    <row r="17" spans="1:7">
      <c r="A17" s="309" t="s">
        <v>1676</v>
      </c>
      <c r="B17" s="310" t="s">
        <v>636</v>
      </c>
      <c r="C17" s="311" t="s">
        <v>951</v>
      </c>
      <c r="D17" s="307"/>
      <c r="E17" s="312" t="s">
        <v>1677</v>
      </c>
      <c r="F17" s="313" t="s">
        <v>1678</v>
      </c>
      <c r="G17" s="314" t="s">
        <v>1087</v>
      </c>
    </row>
    <row r="18" spans="1:7">
      <c r="A18" s="309" t="s">
        <v>1679</v>
      </c>
      <c r="B18" s="310" t="s">
        <v>624</v>
      </c>
      <c r="C18" s="311" t="s">
        <v>925</v>
      </c>
      <c r="D18" s="307"/>
      <c r="E18" s="309" t="s">
        <v>1680</v>
      </c>
      <c r="F18" s="310" t="s">
        <v>510</v>
      </c>
      <c r="G18" s="311" t="s">
        <v>1114</v>
      </c>
    </row>
    <row r="19" spans="1:7">
      <c r="A19" s="309" t="s">
        <v>1681</v>
      </c>
      <c r="B19" s="310" t="s">
        <v>487</v>
      </c>
      <c r="C19" s="311" t="s">
        <v>965</v>
      </c>
      <c r="D19" s="307"/>
      <c r="E19" s="309" t="s">
        <v>1682</v>
      </c>
      <c r="F19" s="310" t="s">
        <v>525</v>
      </c>
      <c r="G19" s="311" t="s">
        <v>1128</v>
      </c>
    </row>
    <row r="20" spans="1:7">
      <c r="A20" s="309" t="s">
        <v>1683</v>
      </c>
      <c r="B20" s="310" t="s">
        <v>629</v>
      </c>
      <c r="C20" s="311" t="s">
        <v>948</v>
      </c>
      <c r="D20" s="307"/>
      <c r="E20" s="309" t="s">
        <v>1684</v>
      </c>
      <c r="F20" s="310" t="s">
        <v>526</v>
      </c>
      <c r="G20" s="311" t="s">
        <v>1131</v>
      </c>
    </row>
    <row r="21" spans="1:7">
      <c r="A21" s="309" t="s">
        <v>1685</v>
      </c>
      <c r="B21" s="310" t="s">
        <v>642</v>
      </c>
      <c r="C21" s="311" t="s">
        <v>954</v>
      </c>
      <c r="D21" s="307"/>
      <c r="E21" s="309" t="s">
        <v>819</v>
      </c>
      <c r="F21" s="310" t="s">
        <v>670</v>
      </c>
      <c r="G21" s="311" t="s">
        <v>820</v>
      </c>
    </row>
    <row r="22" spans="1:7">
      <c r="A22" s="312" t="s">
        <v>1686</v>
      </c>
      <c r="B22" s="313" t="s">
        <v>483</v>
      </c>
      <c r="C22" s="314" t="s">
        <v>987</v>
      </c>
      <c r="D22" s="307"/>
      <c r="E22" s="309" t="s">
        <v>1687</v>
      </c>
      <c r="F22" s="310" t="s">
        <v>527</v>
      </c>
      <c r="G22" s="311" t="s">
        <v>1197</v>
      </c>
    </row>
    <row r="23" spans="1:7">
      <c r="A23" s="309" t="s">
        <v>1688</v>
      </c>
      <c r="B23" s="310" t="s">
        <v>545</v>
      </c>
      <c r="C23" s="311" t="s">
        <v>1011</v>
      </c>
      <c r="D23" s="307"/>
      <c r="E23" s="309" t="s">
        <v>1689</v>
      </c>
      <c r="F23" s="310" t="s">
        <v>1690</v>
      </c>
      <c r="G23" s="311" t="s">
        <v>1140</v>
      </c>
    </row>
    <row r="24" spans="1:7">
      <c r="A24" s="309" t="s">
        <v>941</v>
      </c>
      <c r="B24" s="310" t="s">
        <v>651</v>
      </c>
      <c r="C24" s="311" t="s">
        <v>942</v>
      </c>
      <c r="D24" s="307"/>
      <c r="E24" s="309" t="s">
        <v>1691</v>
      </c>
      <c r="F24" s="310" t="s">
        <v>530</v>
      </c>
      <c r="G24" s="311" t="s">
        <v>1137</v>
      </c>
    </row>
    <row r="25" spans="1:7">
      <c r="A25" s="309" t="s">
        <v>1692</v>
      </c>
      <c r="B25" s="310" t="s">
        <v>652</v>
      </c>
      <c r="C25" s="311" t="s">
        <v>944</v>
      </c>
      <c r="D25" s="307"/>
      <c r="E25" s="309" t="s">
        <v>1693</v>
      </c>
      <c r="F25" s="310" t="s">
        <v>535</v>
      </c>
      <c r="G25" s="311" t="s">
        <v>1009</v>
      </c>
    </row>
    <row r="26" spans="1:7">
      <c r="A26" s="309" t="s">
        <v>1694</v>
      </c>
      <c r="B26" s="310" t="s">
        <v>966</v>
      </c>
      <c r="C26" s="311" t="s">
        <v>968</v>
      </c>
      <c r="D26" s="307"/>
      <c r="E26" s="309" t="s">
        <v>1695</v>
      </c>
      <c r="F26" s="310" t="s">
        <v>1696</v>
      </c>
      <c r="G26" s="311" t="s">
        <v>996</v>
      </c>
    </row>
    <row r="27" spans="1:7">
      <c r="A27" s="309" t="s">
        <v>1697</v>
      </c>
      <c r="B27" s="310" t="s">
        <v>655</v>
      </c>
      <c r="C27" s="311" t="s">
        <v>957</v>
      </c>
      <c r="D27" s="307"/>
      <c r="E27" s="309" t="s">
        <v>1698</v>
      </c>
      <c r="F27" s="310" t="s">
        <v>536</v>
      </c>
      <c r="G27" s="311" t="s">
        <v>1142</v>
      </c>
    </row>
    <row r="28" spans="1:7">
      <c r="A28" s="309" t="s">
        <v>1699</v>
      </c>
      <c r="B28" s="310" t="s">
        <v>471</v>
      </c>
      <c r="C28" s="311" t="s">
        <v>963</v>
      </c>
      <c r="D28" s="307"/>
      <c r="E28" s="309" t="s">
        <v>1700</v>
      </c>
      <c r="F28" s="310" t="s">
        <v>537</v>
      </c>
      <c r="G28" s="311" t="s">
        <v>1145</v>
      </c>
    </row>
    <row r="29" spans="1:7">
      <c r="A29" s="309" t="s">
        <v>1701</v>
      </c>
      <c r="B29" s="310" t="s">
        <v>588</v>
      </c>
      <c r="C29" s="311" t="s">
        <v>1057</v>
      </c>
      <c r="D29" s="307"/>
      <c r="E29" s="309" t="s">
        <v>1702</v>
      </c>
      <c r="F29" s="310" t="s">
        <v>538</v>
      </c>
      <c r="G29" s="311" t="s">
        <v>1148</v>
      </c>
    </row>
    <row r="30" spans="1:7">
      <c r="A30" s="309" t="s">
        <v>1703</v>
      </c>
      <c r="B30" s="310" t="s">
        <v>638</v>
      </c>
      <c r="C30" s="311" t="s">
        <v>930</v>
      </c>
      <c r="D30" s="307"/>
      <c r="E30" s="309" t="s">
        <v>1704</v>
      </c>
      <c r="F30" s="310" t="s">
        <v>677</v>
      </c>
      <c r="G30" s="311" t="s">
        <v>831</v>
      </c>
    </row>
    <row r="31" spans="1:7">
      <c r="A31" s="309" t="s">
        <v>1705</v>
      </c>
      <c r="B31" s="310" t="s">
        <v>639</v>
      </c>
      <c r="C31" s="311" t="s">
        <v>933</v>
      </c>
      <c r="D31" s="307"/>
      <c r="E31" s="309" t="s">
        <v>1706</v>
      </c>
      <c r="F31" s="310" t="s">
        <v>541</v>
      </c>
      <c r="G31" s="311" t="s">
        <v>1200</v>
      </c>
    </row>
    <row r="32" spans="1:7">
      <c r="A32" s="309" t="s">
        <v>1707</v>
      </c>
      <c r="B32" s="310" t="s">
        <v>587</v>
      </c>
      <c r="C32" s="311" t="s">
        <v>1038</v>
      </c>
      <c r="D32" s="307"/>
      <c r="E32" s="309" t="s">
        <v>1708</v>
      </c>
      <c r="F32" s="310" t="s">
        <v>542</v>
      </c>
      <c r="G32" s="311" t="s">
        <v>1150</v>
      </c>
    </row>
    <row r="33" spans="1:7">
      <c r="A33" s="312" t="s">
        <v>1709</v>
      </c>
      <c r="B33" s="313" t="s">
        <v>569</v>
      </c>
      <c r="C33" s="314" t="s">
        <v>1014</v>
      </c>
      <c r="D33" s="307"/>
      <c r="E33" s="309" t="s">
        <v>1710</v>
      </c>
      <c r="F33" s="315" t="s">
        <v>1562</v>
      </c>
      <c r="G33" s="311" t="s">
        <v>1564</v>
      </c>
    </row>
    <row r="34" ht="14.25" spans="1:7">
      <c r="A34" s="308" t="s">
        <v>1493</v>
      </c>
      <c r="B34" s="308"/>
      <c r="C34" s="308"/>
      <c r="D34" s="307"/>
      <c r="E34" s="309" t="s">
        <v>1712</v>
      </c>
      <c r="F34" s="310" t="s">
        <v>488</v>
      </c>
      <c r="G34" s="311" t="s">
        <v>1095</v>
      </c>
    </row>
    <row r="35" spans="1:7">
      <c r="A35" s="309" t="s">
        <v>1713</v>
      </c>
      <c r="B35" s="310" t="s">
        <v>591</v>
      </c>
      <c r="C35" s="311" t="s">
        <v>1025</v>
      </c>
      <c r="D35" s="307"/>
      <c r="E35" s="309" t="s">
        <v>1714</v>
      </c>
      <c r="F35" s="310" t="s">
        <v>1715</v>
      </c>
      <c r="G35" s="311" t="s">
        <v>1175</v>
      </c>
    </row>
    <row r="36" spans="1:7">
      <c r="A36" s="309" t="s">
        <v>1716</v>
      </c>
      <c r="B36" s="310" t="s">
        <v>673</v>
      </c>
      <c r="C36" s="311" t="s">
        <v>823</v>
      </c>
      <c r="D36" s="307"/>
      <c r="E36" s="309" t="s">
        <v>1717</v>
      </c>
      <c r="F36" s="310" t="s">
        <v>491</v>
      </c>
      <c r="G36" s="311" t="s">
        <v>1099</v>
      </c>
    </row>
    <row r="37" spans="1:7">
      <c r="A37" s="309" t="s">
        <v>1718</v>
      </c>
      <c r="B37" s="310" t="s">
        <v>456</v>
      </c>
      <c r="C37" s="311" t="s">
        <v>1042</v>
      </c>
      <c r="D37" s="307"/>
      <c r="E37" s="309" t="s">
        <v>1719</v>
      </c>
      <c r="F37" s="310" t="s">
        <v>1720</v>
      </c>
      <c r="G37" s="311" t="s">
        <v>1181</v>
      </c>
    </row>
    <row r="38" spans="1:7">
      <c r="A38" s="309" t="s">
        <v>1721</v>
      </c>
      <c r="B38" s="310" t="s">
        <v>663</v>
      </c>
      <c r="C38" s="311" t="s">
        <v>857</v>
      </c>
      <c r="D38" s="307"/>
      <c r="E38" s="309" t="s">
        <v>1722</v>
      </c>
      <c r="F38" s="310" t="s">
        <v>504</v>
      </c>
      <c r="G38" s="311" t="s">
        <v>1101</v>
      </c>
    </row>
    <row r="39" spans="1:7">
      <c r="A39" s="309" t="s">
        <v>1723</v>
      </c>
      <c r="B39" s="310" t="s">
        <v>458</v>
      </c>
      <c r="C39" s="311" t="s">
        <v>1060</v>
      </c>
      <c r="D39" s="307"/>
      <c r="E39" s="309" t="s">
        <v>1724</v>
      </c>
      <c r="F39" s="310" t="s">
        <v>485</v>
      </c>
      <c r="G39" s="311" t="s">
        <v>1066</v>
      </c>
    </row>
    <row r="40" spans="1:7">
      <c r="A40" s="309" t="s">
        <v>1725</v>
      </c>
      <c r="B40" s="310" t="s">
        <v>511</v>
      </c>
      <c r="C40" s="311" t="s">
        <v>1028</v>
      </c>
      <c r="D40" s="307"/>
      <c r="E40" s="309" t="s">
        <v>1726</v>
      </c>
      <c r="F40" s="310" t="s">
        <v>459</v>
      </c>
      <c r="G40" s="311" t="s">
        <v>1064</v>
      </c>
    </row>
    <row r="41" spans="1:7">
      <c r="A41" s="309" t="s">
        <v>1727</v>
      </c>
      <c r="B41" s="310" t="s">
        <v>595</v>
      </c>
      <c r="C41" s="311" t="s">
        <v>1050</v>
      </c>
      <c r="D41" s="307"/>
      <c r="E41" s="316" t="s">
        <v>1728</v>
      </c>
      <c r="F41" s="310" t="s">
        <v>509</v>
      </c>
      <c r="G41" s="311" t="s">
        <v>1108</v>
      </c>
    </row>
    <row r="42" spans="1:7">
      <c r="A42" s="309" t="s">
        <v>1729</v>
      </c>
      <c r="B42" s="310" t="s">
        <v>593</v>
      </c>
      <c r="C42" s="311" t="s">
        <v>1072</v>
      </c>
      <c r="D42" s="307"/>
      <c r="E42" s="316" t="s">
        <v>1730</v>
      </c>
      <c r="F42" s="310" t="s">
        <v>490</v>
      </c>
      <c r="G42" s="311" t="s">
        <v>1097</v>
      </c>
    </row>
    <row r="43" spans="1:7">
      <c r="A43" s="309" t="s">
        <v>1731</v>
      </c>
      <c r="B43" s="310" t="s">
        <v>586</v>
      </c>
      <c r="C43" s="311" t="s">
        <v>854</v>
      </c>
      <c r="D43" s="307"/>
      <c r="E43" s="316" t="s">
        <v>1732</v>
      </c>
      <c r="F43" s="310" t="s">
        <v>497</v>
      </c>
      <c r="G43" s="311" t="s">
        <v>992</v>
      </c>
    </row>
    <row r="44" spans="1:7">
      <c r="A44" s="309" t="s">
        <v>1733</v>
      </c>
      <c r="B44" s="310" t="s">
        <v>580</v>
      </c>
      <c r="C44" s="311" t="s">
        <v>1034</v>
      </c>
      <c r="D44" s="307"/>
      <c r="E44" s="316" t="s">
        <v>1734</v>
      </c>
      <c r="F44" s="310" t="s">
        <v>508</v>
      </c>
      <c r="G44" s="311" t="s">
        <v>1106</v>
      </c>
    </row>
    <row r="45" spans="1:7">
      <c r="A45" s="309" t="s">
        <v>1735</v>
      </c>
      <c r="B45" s="310" t="s">
        <v>516</v>
      </c>
      <c r="C45" s="311" t="s">
        <v>1031</v>
      </c>
      <c r="D45" s="307"/>
      <c r="E45" s="316" t="s">
        <v>1736</v>
      </c>
      <c r="F45" s="310" t="s">
        <v>660</v>
      </c>
      <c r="G45" s="311" t="s">
        <v>972</v>
      </c>
    </row>
    <row r="46" spans="1:7">
      <c r="A46" s="309" t="s">
        <v>1737</v>
      </c>
      <c r="B46" s="310" t="s">
        <v>520</v>
      </c>
      <c r="C46" s="311" t="s">
        <v>1045</v>
      </c>
      <c r="D46" s="307"/>
      <c r="E46" s="316" t="s">
        <v>1738</v>
      </c>
      <c r="F46" s="310" t="s">
        <v>523</v>
      </c>
      <c r="G46" s="311" t="s">
        <v>1122</v>
      </c>
    </row>
    <row r="47" spans="1:7">
      <c r="A47" s="309" t="s">
        <v>1739</v>
      </c>
      <c r="B47" s="310" t="s">
        <v>1021</v>
      </c>
      <c r="C47" s="311" t="s">
        <v>1023</v>
      </c>
      <c r="D47" s="307"/>
      <c r="E47" s="316" t="s">
        <v>1740</v>
      </c>
      <c r="F47" s="310" t="s">
        <v>524</v>
      </c>
      <c r="G47" s="311" t="s">
        <v>1125</v>
      </c>
    </row>
    <row r="48" ht="14.25" spans="1:7">
      <c r="A48" s="308" t="s">
        <v>1494</v>
      </c>
      <c r="B48" s="308"/>
      <c r="C48" s="308"/>
      <c r="D48" s="307"/>
      <c r="E48" s="316" t="s">
        <v>1742</v>
      </c>
      <c r="F48" s="310" t="s">
        <v>546</v>
      </c>
      <c r="G48" s="311" t="s">
        <v>1153</v>
      </c>
    </row>
    <row r="49" spans="1:7">
      <c r="A49" s="309" t="s">
        <v>1743</v>
      </c>
      <c r="B49" s="310" t="s">
        <v>1744</v>
      </c>
      <c r="C49" s="311" t="s">
        <v>1358</v>
      </c>
      <c r="D49" s="307"/>
      <c r="E49" s="316" t="s">
        <v>1745</v>
      </c>
      <c r="F49" s="310" t="s">
        <v>1746</v>
      </c>
      <c r="G49" s="311" t="s">
        <v>1156</v>
      </c>
    </row>
    <row r="50" spans="1:7">
      <c r="A50" s="309" t="s">
        <v>1747</v>
      </c>
      <c r="B50" s="310" t="s">
        <v>1748</v>
      </c>
      <c r="C50" s="311" t="s">
        <v>1249</v>
      </c>
      <c r="D50" s="307"/>
      <c r="E50" s="316" t="s">
        <v>1749</v>
      </c>
      <c r="F50" s="310" t="s">
        <v>505</v>
      </c>
      <c r="G50" s="311" t="s">
        <v>1192</v>
      </c>
    </row>
    <row r="51" spans="1:7">
      <c r="A51" s="309" t="s">
        <v>1251</v>
      </c>
      <c r="B51" s="310" t="s">
        <v>461</v>
      </c>
      <c r="C51" s="311" t="s">
        <v>1252</v>
      </c>
      <c r="D51" s="307"/>
      <c r="E51" s="316" t="s">
        <v>1750</v>
      </c>
      <c r="F51" s="310" t="s">
        <v>576</v>
      </c>
      <c r="G51" s="311" t="s">
        <v>1055</v>
      </c>
    </row>
    <row r="52" spans="1:7">
      <c r="A52" s="309" t="s">
        <v>1751</v>
      </c>
      <c r="B52" s="310" t="s">
        <v>1752</v>
      </c>
      <c r="C52" s="311" t="s">
        <v>1234</v>
      </c>
      <c r="D52" s="307"/>
      <c r="E52" s="316" t="s">
        <v>1753</v>
      </c>
      <c r="F52" s="310" t="s">
        <v>1754</v>
      </c>
      <c r="G52" s="311" t="s">
        <v>1183</v>
      </c>
    </row>
    <row r="53" spans="1:7">
      <c r="A53" s="309" t="s">
        <v>1755</v>
      </c>
      <c r="B53" s="310" t="s">
        <v>1756</v>
      </c>
      <c r="C53" s="311" t="s">
        <v>1246</v>
      </c>
      <c r="D53" s="307"/>
      <c r="E53" s="316" t="s">
        <v>1757</v>
      </c>
      <c r="F53" s="310" t="s">
        <v>517</v>
      </c>
      <c r="G53" s="311" t="s">
        <v>1069</v>
      </c>
    </row>
    <row r="54" spans="1:7">
      <c r="A54" s="309" t="s">
        <v>1758</v>
      </c>
      <c r="B54" s="310" t="s">
        <v>1759</v>
      </c>
      <c r="C54" s="311" t="s">
        <v>1256</v>
      </c>
      <c r="D54" s="307"/>
      <c r="E54" s="316" t="s">
        <v>1760</v>
      </c>
      <c r="F54" s="310" t="s">
        <v>997</v>
      </c>
      <c r="G54" s="311" t="s">
        <v>328</v>
      </c>
    </row>
    <row r="55" spans="1:7">
      <c r="A55" s="309" t="s">
        <v>1761</v>
      </c>
      <c r="B55" s="315" t="s">
        <v>462</v>
      </c>
      <c r="C55" s="311" t="s">
        <v>1254</v>
      </c>
      <c r="D55" s="307"/>
      <c r="E55" s="316" t="s">
        <v>1762</v>
      </c>
      <c r="F55" s="310" t="s">
        <v>519</v>
      </c>
      <c r="G55" s="311" t="s">
        <v>1120</v>
      </c>
    </row>
    <row r="56" spans="1:7">
      <c r="A56" s="309" t="s">
        <v>1763</v>
      </c>
      <c r="B56" s="310" t="s">
        <v>1764</v>
      </c>
      <c r="C56" s="311" t="s">
        <v>1765</v>
      </c>
      <c r="D56" s="307"/>
      <c r="E56" s="316" t="s">
        <v>1766</v>
      </c>
      <c r="F56" s="310" t="s">
        <v>1767</v>
      </c>
      <c r="G56" s="311" t="s">
        <v>1194</v>
      </c>
    </row>
    <row r="57" spans="1:7">
      <c r="A57" s="309" t="s">
        <v>1768</v>
      </c>
      <c r="B57" s="310" t="s">
        <v>1769</v>
      </c>
      <c r="C57" s="311" t="s">
        <v>1266</v>
      </c>
      <c r="D57" s="307"/>
      <c r="E57" s="316" t="s">
        <v>1770</v>
      </c>
      <c r="F57" s="310" t="s">
        <v>522</v>
      </c>
      <c r="G57" s="311" t="s">
        <v>1551</v>
      </c>
    </row>
    <row r="58" spans="1:7">
      <c r="A58" s="309" t="s">
        <v>1258</v>
      </c>
      <c r="B58" s="310" t="s">
        <v>1771</v>
      </c>
      <c r="C58" s="311" t="s">
        <v>1259</v>
      </c>
      <c r="D58" s="307"/>
      <c r="E58" s="316" t="s">
        <v>1772</v>
      </c>
      <c r="F58" s="315" t="s">
        <v>1773</v>
      </c>
      <c r="G58" s="311" t="s">
        <v>1006</v>
      </c>
    </row>
    <row r="59" spans="1:7">
      <c r="A59" s="309" t="s">
        <v>1774</v>
      </c>
      <c r="B59" s="310" t="s">
        <v>473</v>
      </c>
      <c r="C59" s="311" t="s">
        <v>1263</v>
      </c>
      <c r="D59" s="307"/>
      <c r="E59" s="316" t="s">
        <v>1775</v>
      </c>
      <c r="F59" s="310" t="s">
        <v>556</v>
      </c>
      <c r="G59" s="311" t="s">
        <v>1158</v>
      </c>
    </row>
    <row r="60" spans="1:7">
      <c r="A60" s="309" t="s">
        <v>1267</v>
      </c>
      <c r="B60" s="310" t="s">
        <v>1776</v>
      </c>
      <c r="C60" s="311" t="s">
        <v>1268</v>
      </c>
      <c r="D60" s="307"/>
      <c r="E60" s="312" t="s">
        <v>1777</v>
      </c>
      <c r="F60" s="313" t="s">
        <v>1778</v>
      </c>
      <c r="G60" s="314" t="s">
        <v>1569</v>
      </c>
    </row>
    <row r="61" spans="1:7">
      <c r="A61" s="309" t="s">
        <v>1779</v>
      </c>
      <c r="B61" s="310" t="s">
        <v>466</v>
      </c>
      <c r="C61" s="311" t="s">
        <v>1236</v>
      </c>
      <c r="D61" s="307"/>
      <c r="E61" s="316" t="s">
        <v>1780</v>
      </c>
      <c r="F61" s="310" t="s">
        <v>562</v>
      </c>
      <c r="G61" s="311" t="s">
        <v>1166</v>
      </c>
    </row>
    <row r="62" spans="1:7">
      <c r="A62" s="309" t="s">
        <v>1781</v>
      </c>
      <c r="B62" s="310" t="s">
        <v>579</v>
      </c>
      <c r="C62" s="311" t="s">
        <v>1345</v>
      </c>
      <c r="D62" s="307"/>
      <c r="E62" s="316" t="s">
        <v>1782</v>
      </c>
      <c r="F62" s="310" t="s">
        <v>480</v>
      </c>
      <c r="G62" s="311" t="s">
        <v>1092</v>
      </c>
    </row>
    <row r="63" spans="1:7">
      <c r="A63" s="309" t="s">
        <v>1783</v>
      </c>
      <c r="B63" s="310" t="s">
        <v>1784</v>
      </c>
      <c r="C63" s="311" t="s">
        <v>1355</v>
      </c>
      <c r="D63" s="307"/>
      <c r="E63" s="316" t="s">
        <v>1785</v>
      </c>
      <c r="F63" s="310" t="s">
        <v>564</v>
      </c>
      <c r="G63" s="311" t="s">
        <v>1169</v>
      </c>
    </row>
    <row r="64" spans="1:7">
      <c r="A64" s="309" t="s">
        <v>1786</v>
      </c>
      <c r="B64" s="310" t="s">
        <v>1787</v>
      </c>
      <c r="C64" s="311" t="s">
        <v>1297</v>
      </c>
      <c r="D64" s="307"/>
      <c r="E64" s="316" t="s">
        <v>1788</v>
      </c>
      <c r="F64" s="310" t="s">
        <v>568</v>
      </c>
      <c r="G64" s="311" t="s">
        <v>1075</v>
      </c>
    </row>
    <row r="65" spans="1:7">
      <c r="A65" s="309" t="s">
        <v>1789</v>
      </c>
      <c r="B65" s="310" t="s">
        <v>674</v>
      </c>
      <c r="C65" s="311" t="s">
        <v>1587</v>
      </c>
      <c r="D65" s="307"/>
      <c r="E65" s="316" t="s">
        <v>1790</v>
      </c>
      <c r="F65" s="310" t="s">
        <v>571</v>
      </c>
      <c r="G65" s="311" t="s">
        <v>1016</v>
      </c>
    </row>
    <row r="66" spans="1:7">
      <c r="A66" s="309" t="s">
        <v>1791</v>
      </c>
      <c r="B66" s="310" t="s">
        <v>1792</v>
      </c>
      <c r="C66" s="311" t="s">
        <v>1306</v>
      </c>
      <c r="D66" s="307"/>
      <c r="E66" s="316" t="s">
        <v>1793</v>
      </c>
      <c r="F66" s="310" t="s">
        <v>581</v>
      </c>
      <c r="G66" s="311" t="s">
        <v>1172</v>
      </c>
    </row>
    <row r="67" spans="1:7">
      <c r="A67" s="309" t="s">
        <v>1794</v>
      </c>
      <c r="B67" s="310" t="s">
        <v>543</v>
      </c>
      <c r="C67" s="311" t="s">
        <v>1311</v>
      </c>
      <c r="D67" s="307"/>
      <c r="E67" s="316" t="s">
        <v>1795</v>
      </c>
      <c r="F67" s="310" t="s">
        <v>592</v>
      </c>
      <c r="G67" s="311" t="s">
        <v>1111</v>
      </c>
    </row>
    <row r="68" ht="14.25" spans="1:7">
      <c r="A68" s="309" t="s">
        <v>1796</v>
      </c>
      <c r="B68" s="310" t="s">
        <v>1797</v>
      </c>
      <c r="C68" s="311" t="s">
        <v>849</v>
      </c>
      <c r="D68" s="307"/>
      <c r="E68" s="317"/>
      <c r="F68" s="317"/>
      <c r="G68" s="317"/>
    </row>
    <row r="69" spans="1:7">
      <c r="A69" s="309" t="s">
        <v>1799</v>
      </c>
      <c r="B69" s="310" t="s">
        <v>540</v>
      </c>
      <c r="C69" s="311" t="s">
        <v>1309</v>
      </c>
      <c r="D69" s="307"/>
      <c r="E69" s="318"/>
      <c r="F69" s="319"/>
      <c r="G69" s="320"/>
    </row>
    <row r="70" ht="14.25" spans="1:7">
      <c r="A70" s="309" t="s">
        <v>1801</v>
      </c>
      <c r="B70" s="310" t="s">
        <v>1802</v>
      </c>
      <c r="C70" s="311"/>
      <c r="D70" s="307"/>
      <c r="E70" s="308" t="s">
        <v>1974</v>
      </c>
      <c r="F70" s="308"/>
      <c r="G70" s="308"/>
    </row>
    <row r="71" spans="1:7">
      <c r="A71" s="309" t="s">
        <v>1804</v>
      </c>
      <c r="B71" s="310" t="s">
        <v>799</v>
      </c>
      <c r="C71" s="311" t="s">
        <v>1805</v>
      </c>
      <c r="D71" s="307"/>
      <c r="E71" s="316" t="s">
        <v>1975</v>
      </c>
      <c r="F71" s="321" t="s">
        <v>628</v>
      </c>
      <c r="G71" s="311" t="s">
        <v>867</v>
      </c>
    </row>
    <row r="72" spans="1:7">
      <c r="A72" s="309" t="s">
        <v>1807</v>
      </c>
      <c r="B72" s="310" t="s">
        <v>679</v>
      </c>
      <c r="C72" s="311" t="s">
        <v>1591</v>
      </c>
      <c r="D72" s="307"/>
      <c r="E72" s="316" t="s">
        <v>1976</v>
      </c>
      <c r="F72" s="321" t="s">
        <v>631</v>
      </c>
      <c r="G72" s="311" t="s">
        <v>872</v>
      </c>
    </row>
    <row r="73" spans="1:7">
      <c r="A73" s="309" t="s">
        <v>1809</v>
      </c>
      <c r="B73" s="310" t="s">
        <v>465</v>
      </c>
      <c r="C73" s="311" t="s">
        <v>1208</v>
      </c>
      <c r="D73" s="307"/>
      <c r="E73" s="316" t="s">
        <v>1977</v>
      </c>
      <c r="F73" s="321" t="s">
        <v>1831</v>
      </c>
      <c r="G73" s="311" t="s">
        <v>870</v>
      </c>
    </row>
    <row r="74" spans="1:7">
      <c r="A74" s="309" t="s">
        <v>1812</v>
      </c>
      <c r="B74" s="310" t="s">
        <v>512</v>
      </c>
      <c r="C74" s="311" t="s">
        <v>1292</v>
      </c>
      <c r="D74" s="307"/>
      <c r="E74" s="316" t="s">
        <v>1978</v>
      </c>
      <c r="F74" s="321" t="s">
        <v>656</v>
      </c>
      <c r="G74" s="311" t="s">
        <v>890</v>
      </c>
    </row>
    <row r="75" spans="1:7">
      <c r="A75" s="309" t="s">
        <v>1814</v>
      </c>
      <c r="B75" s="310" t="s">
        <v>582</v>
      </c>
      <c r="C75" s="311" t="s">
        <v>1231</v>
      </c>
      <c r="D75" s="307"/>
      <c r="E75" s="309" t="s">
        <v>1577</v>
      </c>
      <c r="F75" s="321" t="s">
        <v>635</v>
      </c>
      <c r="G75" s="311" t="s">
        <v>877</v>
      </c>
    </row>
    <row r="76" spans="1:7">
      <c r="A76" s="309" t="s">
        <v>1816</v>
      </c>
      <c r="B76" s="310" t="s">
        <v>493</v>
      </c>
      <c r="C76" s="311" t="s">
        <v>1277</v>
      </c>
      <c r="D76" s="307"/>
      <c r="E76" s="309" t="s">
        <v>916</v>
      </c>
      <c r="F76" s="321" t="s">
        <v>653</v>
      </c>
      <c r="G76" s="311" t="s">
        <v>917</v>
      </c>
    </row>
    <row r="77" spans="1:7">
      <c r="A77" s="309" t="s">
        <v>1818</v>
      </c>
      <c r="B77" s="310" t="s">
        <v>669</v>
      </c>
      <c r="C77" s="311" t="s">
        <v>817</v>
      </c>
      <c r="D77" s="307"/>
      <c r="E77" s="309" t="s">
        <v>1979</v>
      </c>
      <c r="F77" s="322" t="s">
        <v>658</v>
      </c>
      <c r="G77" s="311" t="s">
        <v>887</v>
      </c>
    </row>
    <row r="78" spans="1:7">
      <c r="A78" s="309" t="s">
        <v>1822</v>
      </c>
      <c r="B78" s="310" t="s">
        <v>1823</v>
      </c>
      <c r="C78" s="311" t="s">
        <v>1222</v>
      </c>
      <c r="D78" s="307"/>
      <c r="E78" s="318"/>
      <c r="F78" s="319"/>
      <c r="G78" s="320"/>
    </row>
    <row r="79" ht="14.25" spans="1:7">
      <c r="A79" s="309" t="s">
        <v>1825</v>
      </c>
      <c r="B79" s="315" t="s">
        <v>1826</v>
      </c>
      <c r="C79" s="311" t="s">
        <v>1295</v>
      </c>
      <c r="D79" s="307"/>
      <c r="E79" s="323" t="s">
        <v>1496</v>
      </c>
      <c r="F79" s="323"/>
      <c r="G79" s="323"/>
    </row>
    <row r="80" spans="1:7">
      <c r="A80" s="309" t="s">
        <v>1219</v>
      </c>
      <c r="B80" s="310" t="s">
        <v>481</v>
      </c>
      <c r="C80" s="311" t="s">
        <v>1211</v>
      </c>
      <c r="D80" s="307"/>
      <c r="E80" s="316" t="s">
        <v>1800</v>
      </c>
      <c r="F80" s="310" t="s">
        <v>610</v>
      </c>
      <c r="G80" s="311" t="s">
        <v>795</v>
      </c>
    </row>
    <row r="81" spans="1:7">
      <c r="A81" s="309" t="s">
        <v>1829</v>
      </c>
      <c r="B81" s="310" t="s">
        <v>482</v>
      </c>
      <c r="C81" s="311" t="s">
        <v>1220</v>
      </c>
      <c r="D81" s="307"/>
      <c r="E81" s="324"/>
      <c r="F81" s="325"/>
      <c r="G81" s="326"/>
    </row>
    <row r="82" ht="14.25" spans="1:7">
      <c r="A82" s="312" t="s">
        <v>1832</v>
      </c>
      <c r="B82" s="313" t="s">
        <v>1833</v>
      </c>
      <c r="C82" s="314" t="s">
        <v>806</v>
      </c>
      <c r="D82" s="307"/>
      <c r="E82" s="308" t="s">
        <v>1497</v>
      </c>
      <c r="F82" s="308"/>
      <c r="G82" s="308"/>
    </row>
    <row r="83" spans="1:7">
      <c r="A83" s="309" t="s">
        <v>1835</v>
      </c>
      <c r="B83" s="310" t="s">
        <v>484</v>
      </c>
      <c r="C83" s="311" t="s">
        <v>1271</v>
      </c>
      <c r="D83" s="307"/>
      <c r="E83" s="311" t="s">
        <v>959</v>
      </c>
      <c r="F83" s="327" t="s">
        <v>1980</v>
      </c>
      <c r="G83" s="311" t="s">
        <v>960</v>
      </c>
    </row>
    <row r="84" spans="1:7">
      <c r="A84" s="309" t="s">
        <v>1837</v>
      </c>
      <c r="B84" s="310" t="s">
        <v>544</v>
      </c>
      <c r="C84" s="311" t="s">
        <v>1314</v>
      </c>
      <c r="D84" s="307"/>
      <c r="E84" s="328" t="s">
        <v>894</v>
      </c>
      <c r="F84" s="329" t="s">
        <v>1981</v>
      </c>
      <c r="G84" s="328" t="s">
        <v>895</v>
      </c>
    </row>
    <row r="85" spans="1:7">
      <c r="A85" s="309" t="s">
        <v>1839</v>
      </c>
      <c r="B85" s="310" t="s">
        <v>585</v>
      </c>
      <c r="C85" s="311" t="s">
        <v>812</v>
      </c>
      <c r="D85" s="307"/>
      <c r="E85" s="330" t="s">
        <v>1982</v>
      </c>
      <c r="F85" s="327" t="s">
        <v>1983</v>
      </c>
      <c r="G85" s="330" t="s">
        <v>897</v>
      </c>
    </row>
    <row r="86" spans="1:7">
      <c r="A86" s="309" t="s">
        <v>1841</v>
      </c>
      <c r="B86" s="310" t="s">
        <v>1842</v>
      </c>
      <c r="C86" s="311" t="s">
        <v>1274</v>
      </c>
      <c r="D86" s="307"/>
      <c r="E86" s="328" t="s">
        <v>898</v>
      </c>
      <c r="F86" s="327" t="s">
        <v>1984</v>
      </c>
      <c r="G86" s="328" t="s">
        <v>899</v>
      </c>
    </row>
    <row r="87" spans="1:7">
      <c r="A87" s="309" t="s">
        <v>1844</v>
      </c>
      <c r="B87" s="310" t="s">
        <v>1845</v>
      </c>
      <c r="C87" s="311" t="s">
        <v>809</v>
      </c>
      <c r="D87" s="307"/>
      <c r="E87" s="330" t="s">
        <v>1985</v>
      </c>
      <c r="F87" s="327" t="s">
        <v>1986</v>
      </c>
      <c r="G87" s="330" t="s">
        <v>920</v>
      </c>
    </row>
    <row r="88" spans="1:7">
      <c r="A88" s="309" t="s">
        <v>1847</v>
      </c>
      <c r="B88" s="310" t="s">
        <v>1848</v>
      </c>
      <c r="C88" s="311" t="s">
        <v>1292</v>
      </c>
      <c r="D88" s="307"/>
      <c r="E88" s="328" t="s">
        <v>1987</v>
      </c>
      <c r="F88" s="327" t="s">
        <v>1988</v>
      </c>
      <c r="G88" s="328" t="s">
        <v>893</v>
      </c>
    </row>
    <row r="89" spans="1:7">
      <c r="A89" s="309" t="s">
        <v>1850</v>
      </c>
      <c r="B89" s="315" t="s">
        <v>1851</v>
      </c>
      <c r="C89" s="311"/>
      <c r="D89" s="307"/>
      <c r="E89" s="330" t="s">
        <v>902</v>
      </c>
      <c r="F89" s="327" t="s">
        <v>1989</v>
      </c>
      <c r="G89" s="330" t="s">
        <v>903</v>
      </c>
    </row>
    <row r="90" spans="1:7">
      <c r="A90" s="309" t="s">
        <v>797</v>
      </c>
      <c r="B90" s="310" t="s">
        <v>662</v>
      </c>
      <c r="C90" s="311" t="s">
        <v>798</v>
      </c>
      <c r="D90" s="307"/>
      <c r="E90" s="328" t="s">
        <v>1990</v>
      </c>
      <c r="F90" s="327" t="s">
        <v>1991</v>
      </c>
      <c r="G90" s="328" t="s">
        <v>880</v>
      </c>
    </row>
    <row r="91" spans="1:7">
      <c r="A91" s="316" t="s">
        <v>1854</v>
      </c>
      <c r="B91" s="331" t="s">
        <v>464</v>
      </c>
      <c r="C91" s="311" t="s">
        <v>1348</v>
      </c>
      <c r="D91" s="307"/>
      <c r="E91" s="330" t="s">
        <v>1992</v>
      </c>
      <c r="F91" s="327" t="s">
        <v>1993</v>
      </c>
      <c r="G91" s="330" t="s">
        <v>882</v>
      </c>
    </row>
    <row r="92" spans="1:7">
      <c r="A92" s="316" t="s">
        <v>1856</v>
      </c>
      <c r="B92" s="331" t="s">
        <v>534</v>
      </c>
      <c r="C92" s="311" t="s">
        <v>1225</v>
      </c>
      <c r="D92" s="307"/>
      <c r="E92" s="328" t="s">
        <v>905</v>
      </c>
      <c r="F92" s="327" t="s">
        <v>1994</v>
      </c>
      <c r="G92" s="328" t="s">
        <v>906</v>
      </c>
    </row>
    <row r="93" spans="1:7">
      <c r="A93" s="316" t="s">
        <v>1858</v>
      </c>
      <c r="B93" s="332" t="s">
        <v>1859</v>
      </c>
      <c r="C93" s="311" t="s">
        <v>1860</v>
      </c>
      <c r="D93" s="307"/>
      <c r="E93" s="330" t="s">
        <v>908</v>
      </c>
      <c r="F93" s="327" t="s">
        <v>1995</v>
      </c>
      <c r="G93" s="330" t="s">
        <v>909</v>
      </c>
    </row>
    <row r="94" spans="1:7">
      <c r="A94" s="316" t="s">
        <v>1862</v>
      </c>
      <c r="B94" s="331" t="s">
        <v>1863</v>
      </c>
      <c r="C94" s="311" t="s">
        <v>1864</v>
      </c>
      <c r="D94" s="307"/>
      <c r="E94" s="328" t="s">
        <v>1996</v>
      </c>
      <c r="F94" s="327" t="s">
        <v>1997</v>
      </c>
      <c r="G94" s="328" t="s">
        <v>911</v>
      </c>
    </row>
    <row r="95" spans="1:7">
      <c r="A95" s="316" t="s">
        <v>1866</v>
      </c>
      <c r="B95" s="331" t="s">
        <v>1867</v>
      </c>
      <c r="C95" s="311" t="s">
        <v>801</v>
      </c>
      <c r="D95" s="307"/>
      <c r="E95" s="330" t="s">
        <v>1998</v>
      </c>
      <c r="F95" s="327" t="s">
        <v>1999</v>
      </c>
      <c r="G95" s="330" t="s">
        <v>914</v>
      </c>
    </row>
    <row r="96" spans="1:7">
      <c r="A96" s="316" t="s">
        <v>835</v>
      </c>
      <c r="B96" s="331" t="s">
        <v>1869</v>
      </c>
      <c r="C96" s="311" t="s">
        <v>1358</v>
      </c>
      <c r="D96" s="307"/>
      <c r="E96" s="318"/>
      <c r="F96" s="333"/>
      <c r="G96" s="318"/>
    </row>
    <row r="97" ht="14.25" spans="1:7">
      <c r="A97" s="316" t="s">
        <v>1871</v>
      </c>
      <c r="B97" s="331" t="s">
        <v>1872</v>
      </c>
      <c r="C97" s="311" t="s">
        <v>1317</v>
      </c>
      <c r="D97" s="307"/>
      <c r="E97" s="308" t="s">
        <v>1499</v>
      </c>
      <c r="F97" s="308"/>
      <c r="G97" s="308"/>
    </row>
    <row r="98" spans="1:7">
      <c r="A98" s="316" t="s">
        <v>1874</v>
      </c>
      <c r="B98" s="331" t="s">
        <v>1875</v>
      </c>
      <c r="C98" s="311" t="s">
        <v>1322</v>
      </c>
      <c r="D98" s="307"/>
      <c r="E98" s="311" t="s">
        <v>1876</v>
      </c>
      <c r="F98" s="334" t="s">
        <v>657</v>
      </c>
      <c r="G98" s="311" t="s">
        <v>852</v>
      </c>
    </row>
    <row r="99" spans="1:7">
      <c r="A99" s="316" t="s">
        <v>1324</v>
      </c>
      <c r="B99" s="331" t="s">
        <v>1877</v>
      </c>
      <c r="C99" s="311" t="s">
        <v>1325</v>
      </c>
      <c r="D99" s="307"/>
      <c r="E99" s="318"/>
      <c r="F99" s="319"/>
      <c r="G99" s="318"/>
    </row>
    <row r="100" ht="14.25" spans="1:7">
      <c r="A100" s="316" t="s">
        <v>1879</v>
      </c>
      <c r="B100" s="331" t="s">
        <v>1880</v>
      </c>
      <c r="C100" s="311" t="s">
        <v>1328</v>
      </c>
      <c r="D100" s="307"/>
      <c r="E100" s="308" t="s">
        <v>1500</v>
      </c>
      <c r="F100" s="308"/>
      <c r="G100" s="308"/>
    </row>
    <row r="101" spans="1:7">
      <c r="A101" s="316" t="s">
        <v>1882</v>
      </c>
      <c r="B101" s="331" t="s">
        <v>1326</v>
      </c>
      <c r="C101" s="311" t="s">
        <v>1601</v>
      </c>
      <c r="D101" s="307"/>
      <c r="E101" s="309" t="s">
        <v>1881</v>
      </c>
      <c r="F101" s="310" t="s">
        <v>332</v>
      </c>
      <c r="G101" s="311" t="s">
        <v>779</v>
      </c>
    </row>
    <row r="102" ht="14.25" spans="1:7">
      <c r="A102" s="316" t="s">
        <v>1884</v>
      </c>
      <c r="B102" s="331" t="s">
        <v>1885</v>
      </c>
      <c r="C102" s="311" t="s">
        <v>1228</v>
      </c>
      <c r="D102" s="307"/>
      <c r="E102" s="335"/>
      <c r="F102" s="335"/>
      <c r="G102" s="335"/>
    </row>
    <row r="103" ht="14.25" spans="1:7">
      <c r="A103" s="316" t="s">
        <v>1887</v>
      </c>
      <c r="B103" s="331" t="s">
        <v>495</v>
      </c>
      <c r="C103" s="311" t="s">
        <v>1280</v>
      </c>
      <c r="D103" s="307"/>
      <c r="E103" s="308" t="s">
        <v>1501</v>
      </c>
      <c r="F103" s="308"/>
      <c r="G103" s="308"/>
    </row>
    <row r="104" spans="1:7">
      <c r="A104" s="316" t="s">
        <v>1889</v>
      </c>
      <c r="B104" s="331" t="s">
        <v>1281</v>
      </c>
      <c r="C104" s="311" t="s">
        <v>1283</v>
      </c>
      <c r="D104" s="307"/>
      <c r="E104" s="309" t="s">
        <v>1886</v>
      </c>
      <c r="F104" s="310" t="s">
        <v>598</v>
      </c>
      <c r="G104" s="311" t="s">
        <v>764</v>
      </c>
    </row>
    <row r="105" ht="14.25" spans="1:7">
      <c r="A105" s="316" t="s">
        <v>1891</v>
      </c>
      <c r="B105" s="331" t="s">
        <v>667</v>
      </c>
      <c r="C105" s="311" t="s">
        <v>1352</v>
      </c>
      <c r="D105" s="307"/>
      <c r="E105" s="308" t="s">
        <v>1502</v>
      </c>
      <c r="F105" s="308"/>
      <c r="G105" s="308"/>
    </row>
    <row r="106" spans="1:7">
      <c r="A106" s="316" t="s">
        <v>1893</v>
      </c>
      <c r="B106" s="331" t="s">
        <v>566</v>
      </c>
      <c r="C106" s="311" t="s">
        <v>1343</v>
      </c>
      <c r="D106" s="307"/>
      <c r="E106" s="309" t="s">
        <v>1890</v>
      </c>
      <c r="F106" s="310" t="s">
        <v>599</v>
      </c>
      <c r="G106" s="311" t="s">
        <v>770</v>
      </c>
    </row>
    <row r="107" ht="14.25" spans="1:7">
      <c r="A107" s="316" t="s">
        <v>1895</v>
      </c>
      <c r="B107" s="331" t="s">
        <v>1896</v>
      </c>
      <c r="C107" s="311" t="s">
        <v>1286</v>
      </c>
      <c r="D107" s="307"/>
      <c r="E107" s="308" t="s">
        <v>1503</v>
      </c>
      <c r="F107" s="308"/>
      <c r="G107" s="308"/>
    </row>
    <row r="108" spans="1:7">
      <c r="A108" s="316" t="s">
        <v>1898</v>
      </c>
      <c r="B108" s="331" t="s">
        <v>501</v>
      </c>
      <c r="C108" s="311" t="s">
        <v>1289</v>
      </c>
      <c r="D108" s="307"/>
      <c r="E108" s="309" t="s">
        <v>1894</v>
      </c>
      <c r="F108" s="310" t="s">
        <v>604</v>
      </c>
      <c r="G108" s="311" t="s">
        <v>759</v>
      </c>
    </row>
    <row r="109" ht="14.25" spans="1:7">
      <c r="A109" s="316" t="s">
        <v>1901</v>
      </c>
      <c r="B109" s="331" t="s">
        <v>503</v>
      </c>
      <c r="C109" s="311" t="s">
        <v>1214</v>
      </c>
      <c r="D109" s="307"/>
      <c r="E109" s="308" t="s">
        <v>1504</v>
      </c>
      <c r="F109" s="308"/>
      <c r="G109" s="308"/>
    </row>
    <row r="110" spans="1:7">
      <c r="A110" s="316" t="s">
        <v>1903</v>
      </c>
      <c r="B110" s="331" t="s">
        <v>573</v>
      </c>
      <c r="C110" s="311" t="s">
        <v>1242</v>
      </c>
      <c r="D110" s="307"/>
      <c r="E110" s="309" t="s">
        <v>1899</v>
      </c>
      <c r="F110" s="310" t="s">
        <v>609</v>
      </c>
      <c r="G110" s="311" t="s">
        <v>789</v>
      </c>
    </row>
    <row r="111" spans="1:7">
      <c r="A111" s="316" t="s">
        <v>1330</v>
      </c>
      <c r="B111" s="331" t="s">
        <v>1329</v>
      </c>
      <c r="C111" s="311" t="s">
        <v>1331</v>
      </c>
      <c r="D111" s="307"/>
      <c r="E111" s="318"/>
      <c r="F111" s="319"/>
      <c r="G111" s="320"/>
    </row>
    <row r="112" ht="14.25" spans="1:7">
      <c r="A112" s="316" t="s">
        <v>1907</v>
      </c>
      <c r="B112" s="331" t="s">
        <v>1908</v>
      </c>
      <c r="C112" s="311" t="s">
        <v>1337</v>
      </c>
      <c r="D112" s="307"/>
      <c r="E112" s="308" t="s">
        <v>1505</v>
      </c>
      <c r="F112" s="308"/>
      <c r="G112" s="308"/>
    </row>
    <row r="113" spans="1:7">
      <c r="A113" s="316" t="s">
        <v>808</v>
      </c>
      <c r="B113" s="331" t="s">
        <v>1912</v>
      </c>
      <c r="C113" s="311"/>
      <c r="D113" s="307"/>
      <c r="E113" s="309" t="s">
        <v>1904</v>
      </c>
      <c r="F113" s="310" t="s">
        <v>1905</v>
      </c>
      <c r="G113" s="311" t="s">
        <v>783</v>
      </c>
    </row>
    <row r="114" spans="1:7">
      <c r="A114" s="316" t="s">
        <v>1914</v>
      </c>
      <c r="B114" s="331" t="s">
        <v>1915</v>
      </c>
      <c r="C114" s="311" t="s">
        <v>1916</v>
      </c>
      <c r="D114" s="307"/>
      <c r="E114" s="309" t="s">
        <v>1906</v>
      </c>
      <c r="F114" s="310" t="s">
        <v>614</v>
      </c>
      <c r="G114" s="311" t="s">
        <v>786</v>
      </c>
    </row>
    <row r="115" spans="1:7">
      <c r="A115" s="316" t="s">
        <v>1918</v>
      </c>
      <c r="B115" s="332" t="s">
        <v>1919</v>
      </c>
      <c r="C115" s="311" t="s">
        <v>1920</v>
      </c>
      <c r="D115" s="307"/>
      <c r="E115" s="309"/>
      <c r="F115" s="310"/>
      <c r="G115" s="311"/>
    </row>
    <row r="116" ht="14.25" spans="1:7">
      <c r="A116" s="316" t="s">
        <v>1922</v>
      </c>
      <c r="B116" s="331" t="s">
        <v>596</v>
      </c>
      <c r="C116" s="311" t="s">
        <v>1228</v>
      </c>
      <c r="D116" s="307"/>
      <c r="E116" s="308" t="s">
        <v>1506</v>
      </c>
      <c r="F116" s="308"/>
      <c r="G116" s="308"/>
    </row>
    <row r="117" spans="1:7">
      <c r="A117" s="309" t="s">
        <v>1924</v>
      </c>
      <c r="B117" s="310" t="s">
        <v>1338</v>
      </c>
      <c r="C117" s="311" t="s">
        <v>1340</v>
      </c>
      <c r="D117" s="307"/>
      <c r="E117" s="309" t="s">
        <v>1917</v>
      </c>
      <c r="F117" s="310" t="s">
        <v>765</v>
      </c>
      <c r="G117" s="311" t="s">
        <v>767</v>
      </c>
    </row>
    <row r="118" ht="14.25" spans="1:7">
      <c r="A118" s="309" t="s">
        <v>1926</v>
      </c>
      <c r="B118" s="310" t="s">
        <v>1298</v>
      </c>
      <c r="C118" s="311" t="s">
        <v>1300</v>
      </c>
      <c r="D118" s="307"/>
      <c r="E118" s="308" t="s">
        <v>1507</v>
      </c>
      <c r="F118" s="308"/>
      <c r="G118" s="308"/>
    </row>
    <row r="119" spans="1:7">
      <c r="A119" s="309" t="s">
        <v>1928</v>
      </c>
      <c r="B119" s="310" t="s">
        <v>1929</v>
      </c>
      <c r="C119" s="311" t="s">
        <v>1930</v>
      </c>
      <c r="D119" s="307"/>
      <c r="E119" s="309" t="s">
        <v>1923</v>
      </c>
      <c r="F119" s="310" t="s">
        <v>608</v>
      </c>
      <c r="G119" s="311" t="s">
        <v>776</v>
      </c>
    </row>
    <row r="120" ht="14.25" spans="1:7">
      <c r="A120" s="309" t="s">
        <v>1932</v>
      </c>
      <c r="B120" s="310" t="s">
        <v>570</v>
      </c>
      <c r="C120" s="311" t="s">
        <v>1239</v>
      </c>
      <c r="D120" s="307"/>
      <c r="E120" s="308" t="s">
        <v>1508</v>
      </c>
      <c r="F120" s="308"/>
      <c r="G120" s="308"/>
    </row>
    <row r="121" spans="1:7">
      <c r="A121" s="309" t="s">
        <v>1936</v>
      </c>
      <c r="B121" s="310" t="s">
        <v>685</v>
      </c>
      <c r="C121" s="311" t="s">
        <v>847</v>
      </c>
      <c r="D121" s="307"/>
      <c r="E121" s="309" t="s">
        <v>1927</v>
      </c>
      <c r="F121" s="315" t="s">
        <v>601</v>
      </c>
      <c r="G121" s="311" t="s">
        <v>761</v>
      </c>
    </row>
    <row r="122" ht="14.25" spans="1:7">
      <c r="A122" s="312" t="s">
        <v>1938</v>
      </c>
      <c r="B122" s="313" t="s">
        <v>1939</v>
      </c>
      <c r="C122" s="314" t="s">
        <v>1216</v>
      </c>
      <c r="D122" s="307"/>
      <c r="E122" s="317"/>
      <c r="F122" s="317"/>
      <c r="G122" s="317"/>
    </row>
    <row r="123" spans="1:7">
      <c r="A123" s="309" t="s">
        <v>1941</v>
      </c>
      <c r="B123" s="310" t="s">
        <v>1942</v>
      </c>
      <c r="C123" s="311" t="s">
        <v>1608</v>
      </c>
      <c r="D123" s="307"/>
      <c r="E123" s="318"/>
      <c r="F123" s="319"/>
      <c r="G123" s="320"/>
    </row>
    <row r="124" ht="14.25" spans="1:7">
      <c r="A124" s="252"/>
      <c r="B124" s="252"/>
      <c r="C124" s="252"/>
      <c r="D124" s="307"/>
      <c r="E124" s="317"/>
      <c r="F124" s="317"/>
      <c r="G124" s="317"/>
    </row>
    <row r="125" spans="5:7">
      <c r="E125" s="318"/>
      <c r="F125" s="319"/>
      <c r="G125" s="320"/>
    </row>
    <row r="126" ht="14.25" spans="5:7">
      <c r="E126" s="317"/>
      <c r="F126" s="317"/>
      <c r="G126" s="317"/>
    </row>
    <row r="127" spans="5:7">
      <c r="E127" s="318"/>
      <c r="F127" s="319"/>
      <c r="G127" s="320"/>
    </row>
    <row r="128" ht="14.25" spans="5:7">
      <c r="E128" s="317"/>
      <c r="F128" s="317"/>
      <c r="G128" s="317"/>
    </row>
    <row r="129" spans="5:7">
      <c r="E129" s="318"/>
      <c r="F129" s="319"/>
      <c r="G129" s="320"/>
    </row>
    <row r="130" ht="14.25" spans="5:7">
      <c r="E130" s="317"/>
      <c r="F130" s="317"/>
      <c r="G130" s="317"/>
    </row>
    <row r="131" spans="5:7">
      <c r="E131" s="318"/>
      <c r="F131" s="319"/>
      <c r="G131" s="320"/>
    </row>
    <row r="132" spans="5:7">
      <c r="E132" s="318"/>
      <c r="F132" s="319"/>
      <c r="G132" s="320"/>
    </row>
    <row r="133" spans="5:7">
      <c r="E133" s="318"/>
      <c r="F133" s="319"/>
      <c r="G133" s="320"/>
    </row>
    <row r="134" ht="14.25" spans="5:7">
      <c r="E134" s="317"/>
      <c r="F134" s="317"/>
      <c r="G134" s="317"/>
    </row>
    <row r="135" spans="5:7">
      <c r="E135" s="318"/>
      <c r="F135" s="319"/>
      <c r="G135" s="320"/>
    </row>
    <row r="136" ht="14.25" spans="5:7">
      <c r="E136" s="317"/>
      <c r="F136" s="317"/>
      <c r="G136" s="317"/>
    </row>
    <row r="137" spans="5:7">
      <c r="E137" s="318"/>
      <c r="F137" s="319"/>
      <c r="G137" s="320"/>
    </row>
    <row r="138" ht="14.25" spans="5:7">
      <c r="E138" s="317"/>
      <c r="F138" s="317"/>
      <c r="G138" s="317"/>
    </row>
    <row r="139" spans="5:7">
      <c r="E139" s="318"/>
      <c r="F139" s="336"/>
      <c r="G139" s="320"/>
    </row>
    <row r="140" ht="14.25" spans="5:7">
      <c r="E140" s="317"/>
      <c r="F140" s="317"/>
      <c r="G140" s="317"/>
    </row>
    <row r="141" spans="5:7">
      <c r="E141" s="318"/>
      <c r="F141" s="319"/>
      <c r="G141" s="320"/>
    </row>
    <row r="142" ht="14.25" spans="5:7">
      <c r="E142" s="317"/>
      <c r="F142" s="317"/>
      <c r="G142" s="317"/>
    </row>
    <row r="143" spans="5:7">
      <c r="E143" s="318"/>
      <c r="F143" s="319"/>
      <c r="G143" s="320"/>
    </row>
    <row r="144" spans="5:7">
      <c r="E144" s="318"/>
      <c r="F144" s="319"/>
      <c r="G144" s="320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1" customWidth="1"/>
    <col min="2" max="18" width="8.625" style="281" customWidth="1"/>
    <col min="19" max="248" width="7.25" style="281" customWidth="1"/>
    <col min="249" max="249" width="7.25" style="281"/>
    <col min="250" max="16384" width="9" style="281"/>
  </cols>
  <sheetData>
    <row r="1" s="279" customFormat="1" ht="63" customHeight="1" spans="1:20">
      <c r="A1" s="282" t="s">
        <v>2000</v>
      </c>
      <c r="B1" s="282"/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95" t="s">
        <v>2001</v>
      </c>
      <c r="T1" s="296"/>
    </row>
    <row r="2" s="279" customFormat="1" ht="37" customHeight="1" spans="1:20">
      <c r="A2" s="283" t="s">
        <v>2002</v>
      </c>
      <c r="B2" s="283"/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283"/>
      <c r="P2" s="283"/>
      <c r="Q2" s="283"/>
      <c r="R2" s="283"/>
      <c r="S2" s="281"/>
      <c r="T2" s="296"/>
    </row>
    <row r="3" s="279" customFormat="1" ht="36" customHeight="1" spans="1:20">
      <c r="A3" s="284" t="s">
        <v>2003</v>
      </c>
      <c r="B3" s="284" t="s">
        <v>2004</v>
      </c>
      <c r="C3" s="284" t="s">
        <v>2005</v>
      </c>
      <c r="D3" s="284" t="s">
        <v>619</v>
      </c>
      <c r="E3" s="284" t="s">
        <v>620</v>
      </c>
      <c r="F3" s="285" t="s">
        <v>2006</v>
      </c>
      <c r="G3" s="285" t="s">
        <v>2007</v>
      </c>
      <c r="H3" s="284" t="s">
        <v>601</v>
      </c>
      <c r="I3" s="285" t="s">
        <v>2008</v>
      </c>
      <c r="J3" s="284" t="s">
        <v>599</v>
      </c>
      <c r="K3" s="284" t="s">
        <v>765</v>
      </c>
      <c r="L3" s="285" t="s">
        <v>2009</v>
      </c>
      <c r="M3" s="291" t="s">
        <v>591</v>
      </c>
      <c r="N3" s="291" t="s">
        <v>458</v>
      </c>
      <c r="O3" s="291" t="s">
        <v>516</v>
      </c>
      <c r="P3" s="291" t="s">
        <v>456</v>
      </c>
      <c r="Q3" s="291" t="s">
        <v>588</v>
      </c>
      <c r="R3" s="291" t="s">
        <v>593</v>
      </c>
      <c r="S3" s="190" t="s">
        <v>2010</v>
      </c>
      <c r="T3" s="190"/>
    </row>
    <row r="4" s="280" customFormat="1" ht="40" customHeight="1" spans="1:20">
      <c r="A4" s="286" t="s">
        <v>2011</v>
      </c>
      <c r="B4" s="287">
        <v>46.3</v>
      </c>
      <c r="C4" s="287">
        <v>47.2</v>
      </c>
      <c r="D4" s="287">
        <v>48</v>
      </c>
      <c r="E4" s="287">
        <v>48</v>
      </c>
      <c r="F4" s="287">
        <v>45</v>
      </c>
      <c r="G4" s="287">
        <v>46</v>
      </c>
      <c r="H4" s="288">
        <v>25.5</v>
      </c>
      <c r="I4" s="292">
        <v>30.8272727272727</v>
      </c>
      <c r="J4" s="288">
        <v>31.2</v>
      </c>
      <c r="K4" s="288">
        <v>25</v>
      </c>
      <c r="L4" s="288">
        <v>35.7</v>
      </c>
      <c r="M4" s="293">
        <v>58.5</v>
      </c>
      <c r="N4" s="293">
        <v>55.8</v>
      </c>
      <c r="O4" s="293">
        <v>59.2</v>
      </c>
      <c r="P4" s="293">
        <v>67.9</v>
      </c>
      <c r="Q4" s="293">
        <v>58.2</v>
      </c>
      <c r="R4" s="293">
        <v>66.8</v>
      </c>
      <c r="S4" s="205"/>
      <c r="T4" s="190"/>
    </row>
    <row r="5" ht="40" customHeight="1" spans="1:20">
      <c r="A5" s="289" t="s">
        <v>2012</v>
      </c>
      <c r="B5" s="287">
        <v>44.1</v>
      </c>
      <c r="C5" s="287">
        <v>44.9</v>
      </c>
      <c r="D5" s="287">
        <v>45.7</v>
      </c>
      <c r="E5" s="287">
        <v>45.7</v>
      </c>
      <c r="F5" s="287">
        <v>40</v>
      </c>
      <c r="G5" s="287">
        <v>43.7</v>
      </c>
      <c r="H5" s="288">
        <v>23.1</v>
      </c>
      <c r="I5" s="292">
        <v>27.0545454545455</v>
      </c>
      <c r="J5" s="288">
        <v>29.1</v>
      </c>
      <c r="K5" s="288">
        <v>22.6</v>
      </c>
      <c r="L5" s="288">
        <v>32.9</v>
      </c>
      <c r="M5" s="293">
        <v>55.1</v>
      </c>
      <c r="N5" s="293">
        <v>52.4</v>
      </c>
      <c r="O5" s="293">
        <v>54.3</v>
      </c>
      <c r="P5" s="293">
        <v>59.9</v>
      </c>
      <c r="Q5" s="293">
        <v>54.1</v>
      </c>
      <c r="R5" s="293">
        <v>63.9</v>
      </c>
      <c r="S5" s="205"/>
      <c r="T5" s="190"/>
    </row>
    <row r="6" ht="40" customHeight="1" spans="1:20">
      <c r="A6" s="286" t="s">
        <v>2013</v>
      </c>
      <c r="B6" s="287">
        <v>42.5</v>
      </c>
      <c r="C6" s="287">
        <v>43.4</v>
      </c>
      <c r="D6" s="287">
        <v>44.1</v>
      </c>
      <c r="E6" s="287">
        <v>44.1</v>
      </c>
      <c r="F6" s="287">
        <v>39</v>
      </c>
      <c r="G6" s="287">
        <v>42</v>
      </c>
      <c r="H6" s="288">
        <v>21.2</v>
      </c>
      <c r="I6" s="292">
        <v>25.1090909090909</v>
      </c>
      <c r="J6" s="288">
        <v>25.1</v>
      </c>
      <c r="K6" s="288">
        <v>20.8</v>
      </c>
      <c r="L6" s="288">
        <v>30.8</v>
      </c>
      <c r="M6" s="293">
        <v>53.6</v>
      </c>
      <c r="N6" s="293">
        <v>50.6</v>
      </c>
      <c r="O6" s="293">
        <v>52.8</v>
      </c>
      <c r="P6" s="293">
        <v>58.3</v>
      </c>
      <c r="Q6" s="293">
        <v>43</v>
      </c>
      <c r="R6" s="293">
        <v>62.2</v>
      </c>
      <c r="S6" s="297" t="s">
        <v>2014</v>
      </c>
      <c r="T6" s="171"/>
    </row>
    <row r="7" ht="40" customHeight="1" spans="1:20">
      <c r="A7" s="289" t="s">
        <v>2015</v>
      </c>
      <c r="B7" s="287">
        <v>40.1</v>
      </c>
      <c r="C7" s="287">
        <v>41.1</v>
      </c>
      <c r="D7" s="287">
        <v>41.3</v>
      </c>
      <c r="E7" s="287">
        <v>41.3</v>
      </c>
      <c r="F7" s="287">
        <v>37.6</v>
      </c>
      <c r="G7" s="287">
        <v>40.3</v>
      </c>
      <c r="H7" s="288">
        <v>18.2</v>
      </c>
      <c r="I7" s="292">
        <v>22.7272727272727</v>
      </c>
      <c r="J7" s="288">
        <v>19.4</v>
      </c>
      <c r="K7" s="288">
        <v>18.3</v>
      </c>
      <c r="L7" s="288">
        <v>28.5</v>
      </c>
      <c r="M7" s="293">
        <v>52</v>
      </c>
      <c r="N7" s="293">
        <v>49.1</v>
      </c>
      <c r="O7" s="293">
        <v>51</v>
      </c>
      <c r="P7" s="293">
        <v>56.2</v>
      </c>
      <c r="Q7" s="293">
        <v>41.7</v>
      </c>
      <c r="R7" s="293">
        <v>60.5</v>
      </c>
      <c r="S7" s="297"/>
      <c r="T7" s="171"/>
    </row>
    <row r="8" ht="40" customHeight="1" spans="1:18">
      <c r="A8" s="290" t="s">
        <v>2016</v>
      </c>
      <c r="B8" s="287">
        <v>37.6</v>
      </c>
      <c r="C8" s="287">
        <v>38.4</v>
      </c>
      <c r="D8" s="287">
        <v>40</v>
      </c>
      <c r="E8" s="287">
        <v>40</v>
      </c>
      <c r="F8" s="287">
        <v>35.4</v>
      </c>
      <c r="G8" s="287">
        <v>38.9</v>
      </c>
      <c r="H8" s="288">
        <v>15.1</v>
      </c>
      <c r="I8" s="292">
        <v>20.7090909090909</v>
      </c>
      <c r="J8" s="288">
        <v>16.1</v>
      </c>
      <c r="K8" s="288">
        <v>15.3</v>
      </c>
      <c r="L8" s="288">
        <v>26.2</v>
      </c>
      <c r="M8" s="293">
        <v>50.5</v>
      </c>
      <c r="N8" s="293">
        <v>47.7</v>
      </c>
      <c r="O8" s="293">
        <v>49.6</v>
      </c>
      <c r="P8" s="293">
        <v>54.9</v>
      </c>
      <c r="Q8" s="293">
        <v>40.1</v>
      </c>
      <c r="R8" s="293">
        <v>59</v>
      </c>
    </row>
    <row r="9" ht="40" customHeight="1" spans="1:19">
      <c r="A9" s="290" t="s">
        <v>2017</v>
      </c>
      <c r="B9" s="287">
        <v>36.4</v>
      </c>
      <c r="C9" s="287">
        <v>37.2</v>
      </c>
      <c r="D9" s="287">
        <v>39.4</v>
      </c>
      <c r="E9" s="287">
        <v>39.4</v>
      </c>
      <c r="F9" s="287">
        <v>34.4</v>
      </c>
      <c r="G9" s="287">
        <v>38.3</v>
      </c>
      <c r="H9" s="288">
        <v>14.4</v>
      </c>
      <c r="I9" s="292">
        <v>19.8363636363636</v>
      </c>
      <c r="J9" s="288">
        <v>16</v>
      </c>
      <c r="K9" s="288">
        <v>15.2</v>
      </c>
      <c r="L9" s="288">
        <v>25.1</v>
      </c>
      <c r="M9" s="293">
        <v>50.2</v>
      </c>
      <c r="N9" s="293">
        <v>47.3</v>
      </c>
      <c r="O9" s="293">
        <v>49.2</v>
      </c>
      <c r="P9" s="293">
        <v>54.5</v>
      </c>
      <c r="Q9" s="293">
        <v>39.6</v>
      </c>
      <c r="R9" s="293">
        <v>58.5</v>
      </c>
      <c r="S9" s="298"/>
    </row>
    <row r="10" ht="40" customHeight="1" spans="1:18">
      <c r="A10" s="290" t="s">
        <v>2018</v>
      </c>
      <c r="B10" s="287">
        <v>35</v>
      </c>
      <c r="C10" s="287">
        <v>35.9</v>
      </c>
      <c r="D10" s="287">
        <v>38</v>
      </c>
      <c r="E10" s="287">
        <v>38</v>
      </c>
      <c r="F10" s="287">
        <v>33.1</v>
      </c>
      <c r="G10" s="287">
        <v>37.1</v>
      </c>
      <c r="H10" s="288">
        <v>13.1</v>
      </c>
      <c r="I10" s="292">
        <v>18.3272727272727</v>
      </c>
      <c r="J10" s="288">
        <v>14.5</v>
      </c>
      <c r="K10" s="288">
        <v>13.7</v>
      </c>
      <c r="L10" s="288">
        <v>23</v>
      </c>
      <c r="M10" s="293">
        <v>48.6</v>
      </c>
      <c r="N10" s="293">
        <v>45.9</v>
      </c>
      <c r="O10" s="293">
        <v>47.8</v>
      </c>
      <c r="P10" s="293">
        <v>53.1</v>
      </c>
      <c r="Q10" s="293">
        <v>38.3</v>
      </c>
      <c r="R10" s="293">
        <v>57</v>
      </c>
    </row>
    <row r="51" s="281" customFormat="1" spans="10:10">
      <c r="J51" s="294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3" t="s">
        <v>2019</v>
      </c>
      <c r="B1" s="253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  <c r="U1" s="253"/>
      <c r="V1" s="253"/>
      <c r="W1" s="253"/>
      <c r="X1" s="24" t="s">
        <v>82</v>
      </c>
    </row>
    <row r="2" ht="72" customHeight="1" spans="1:24">
      <c r="A2" s="254" t="s">
        <v>2020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4"/>
      <c r="X2" s="24" t="s">
        <v>1465</v>
      </c>
    </row>
    <row r="3" ht="24.75" spans="1:24">
      <c r="A3" s="255" t="s">
        <v>325</v>
      </c>
      <c r="B3" s="256" t="s">
        <v>1466</v>
      </c>
      <c r="C3" s="256" t="s">
        <v>1467</v>
      </c>
      <c r="D3" s="257" t="s">
        <v>1468</v>
      </c>
      <c r="E3" s="257" t="s">
        <v>2021</v>
      </c>
      <c r="F3" s="257" t="s">
        <v>1470</v>
      </c>
      <c r="G3" s="257" t="s">
        <v>1471</v>
      </c>
      <c r="H3" s="257" t="s">
        <v>1509</v>
      </c>
      <c r="I3" s="257" t="s">
        <v>1473</v>
      </c>
      <c r="J3" s="271" t="s">
        <v>1474</v>
      </c>
      <c r="K3" s="272" t="s">
        <v>1475</v>
      </c>
      <c r="L3" s="272" t="s">
        <v>1476</v>
      </c>
      <c r="M3" s="272" t="s">
        <v>1477</v>
      </c>
      <c r="N3" s="257" t="s">
        <v>1478</v>
      </c>
      <c r="O3" s="257" t="s">
        <v>1479</v>
      </c>
      <c r="P3" s="257" t="s">
        <v>1480</v>
      </c>
      <c r="Q3" s="257" t="s">
        <v>1481</v>
      </c>
      <c r="R3" s="257" t="s">
        <v>1482</v>
      </c>
      <c r="S3" s="257" t="s">
        <v>1483</v>
      </c>
      <c r="T3" s="271" t="s">
        <v>1484</v>
      </c>
      <c r="U3" s="272" t="s">
        <v>1485</v>
      </c>
      <c r="V3" s="272" t="s">
        <v>1486</v>
      </c>
      <c r="W3" s="275" t="s">
        <v>1487</v>
      </c>
      <c r="X3" s="276"/>
    </row>
    <row r="4" ht="14.25" spans="1:24">
      <c r="A4" s="258" t="s">
        <v>1488</v>
      </c>
      <c r="B4" s="259">
        <v>1</v>
      </c>
      <c r="C4" s="259">
        <v>2</v>
      </c>
      <c r="D4" s="259" t="s">
        <v>1489</v>
      </c>
      <c r="E4" s="259" t="s">
        <v>1490</v>
      </c>
      <c r="F4" s="259" t="s">
        <v>1491</v>
      </c>
      <c r="G4" s="259" t="s">
        <v>1492</v>
      </c>
      <c r="H4" s="259" t="s">
        <v>1493</v>
      </c>
      <c r="I4" s="259" t="s">
        <v>1494</v>
      </c>
      <c r="J4" s="259" t="s">
        <v>1495</v>
      </c>
      <c r="K4" s="259" t="s">
        <v>1496</v>
      </c>
      <c r="L4" s="259" t="s">
        <v>1497</v>
      </c>
      <c r="M4" s="259" t="s">
        <v>1498</v>
      </c>
      <c r="N4" s="259" t="s">
        <v>1499</v>
      </c>
      <c r="O4" s="259" t="s">
        <v>1500</v>
      </c>
      <c r="P4" s="259" t="s">
        <v>1501</v>
      </c>
      <c r="Q4" s="259" t="s">
        <v>1502</v>
      </c>
      <c r="R4" s="259" t="s">
        <v>1503</v>
      </c>
      <c r="S4" s="259" t="s">
        <v>1504</v>
      </c>
      <c r="T4" s="259" t="s">
        <v>1505</v>
      </c>
      <c r="U4" s="259" t="s">
        <v>1506</v>
      </c>
      <c r="V4" s="259" t="s">
        <v>1507</v>
      </c>
      <c r="W4" s="277" t="s">
        <v>1508</v>
      </c>
      <c r="X4" s="227"/>
    </row>
    <row r="5" ht="14.25" spans="1:24">
      <c r="A5" s="258">
        <v>0.5</v>
      </c>
      <c r="B5" s="260">
        <v>179.1</v>
      </c>
      <c r="C5" s="260">
        <v>182.5</v>
      </c>
      <c r="D5" s="261">
        <v>158</v>
      </c>
      <c r="E5" s="261">
        <v>231.8</v>
      </c>
      <c r="F5" s="261">
        <v>197.3</v>
      </c>
      <c r="G5" s="261">
        <v>270.7</v>
      </c>
      <c r="H5" s="261">
        <v>270.7</v>
      </c>
      <c r="I5" s="260">
        <v>219.1</v>
      </c>
      <c r="J5" s="261">
        <v>441.8</v>
      </c>
      <c r="K5" s="261">
        <v>150.3</v>
      </c>
      <c r="L5" s="260">
        <v>195.6</v>
      </c>
      <c r="M5" s="260">
        <v>182.1</v>
      </c>
      <c r="N5" s="268">
        <v>192.6</v>
      </c>
      <c r="O5" s="261">
        <v>130.5</v>
      </c>
      <c r="P5" s="261">
        <v>109.6</v>
      </c>
      <c r="Q5" s="261">
        <v>114.2</v>
      </c>
      <c r="R5" s="261">
        <v>124.2</v>
      </c>
      <c r="S5" s="261">
        <v>151.7</v>
      </c>
      <c r="T5" s="260">
        <v>207.15</v>
      </c>
      <c r="U5" s="261">
        <v>114.5</v>
      </c>
      <c r="V5" s="261">
        <v>115.1</v>
      </c>
      <c r="W5" s="261">
        <v>125.4</v>
      </c>
      <c r="X5" s="227"/>
    </row>
    <row r="6" ht="15" customHeight="1" spans="1:24">
      <c r="A6" s="262">
        <v>1</v>
      </c>
      <c r="B6" s="260">
        <v>201.1</v>
      </c>
      <c r="C6" s="260">
        <v>205.7</v>
      </c>
      <c r="D6" s="261">
        <v>182.2</v>
      </c>
      <c r="E6" s="261">
        <v>269.1</v>
      </c>
      <c r="F6" s="261">
        <v>226.4</v>
      </c>
      <c r="G6" s="261">
        <v>330.1</v>
      </c>
      <c r="H6" s="261">
        <v>324.7</v>
      </c>
      <c r="I6" s="260">
        <v>270.3</v>
      </c>
      <c r="J6" s="261">
        <v>573</v>
      </c>
      <c r="K6" s="261">
        <v>172.6</v>
      </c>
      <c r="L6" s="260">
        <v>220.9</v>
      </c>
      <c r="M6" s="260">
        <v>205.1</v>
      </c>
      <c r="N6" s="268">
        <v>209.5</v>
      </c>
      <c r="O6" s="261">
        <v>133.2</v>
      </c>
      <c r="P6" s="261">
        <v>113.3</v>
      </c>
      <c r="Q6" s="261">
        <v>115.7</v>
      </c>
      <c r="R6" s="261">
        <v>131.8</v>
      </c>
      <c r="S6" s="261">
        <v>177.9</v>
      </c>
      <c r="T6" s="260">
        <v>252.9</v>
      </c>
      <c r="U6" s="261">
        <v>113.8</v>
      </c>
      <c r="V6" s="261">
        <v>116.7</v>
      </c>
      <c r="W6" s="261">
        <v>127.7</v>
      </c>
      <c r="X6" s="227"/>
    </row>
    <row r="7" ht="15" customHeight="1" spans="1:24">
      <c r="A7" s="262">
        <v>1.5</v>
      </c>
      <c r="B7" s="260">
        <v>237.3</v>
      </c>
      <c r="C7" s="260">
        <v>242.8</v>
      </c>
      <c r="D7" s="261">
        <v>204.1</v>
      </c>
      <c r="E7" s="261">
        <v>309</v>
      </c>
      <c r="F7" s="261">
        <v>253.8</v>
      </c>
      <c r="G7" s="261">
        <v>367.4</v>
      </c>
      <c r="H7" s="261">
        <v>365.9</v>
      </c>
      <c r="I7" s="260">
        <v>330.8</v>
      </c>
      <c r="J7" s="261">
        <v>673.6</v>
      </c>
      <c r="K7" s="261">
        <v>193.4</v>
      </c>
      <c r="L7" s="260">
        <v>245.5</v>
      </c>
      <c r="M7" s="260">
        <v>241.9</v>
      </c>
      <c r="N7" s="268">
        <v>235</v>
      </c>
      <c r="O7" s="261">
        <v>152.9</v>
      </c>
      <c r="P7" s="261">
        <v>127.6</v>
      </c>
      <c r="Q7" s="261">
        <v>130.3</v>
      </c>
      <c r="R7" s="261">
        <v>148.2</v>
      </c>
      <c r="S7" s="261">
        <v>202.7</v>
      </c>
      <c r="T7" s="260">
        <v>293.15</v>
      </c>
      <c r="U7" s="261">
        <v>128.2</v>
      </c>
      <c r="V7" s="261">
        <v>131.4</v>
      </c>
      <c r="W7" s="261">
        <v>143.6</v>
      </c>
      <c r="X7" s="227"/>
    </row>
    <row r="8" ht="15" customHeight="1" spans="1:24">
      <c r="A8" s="262">
        <v>2</v>
      </c>
      <c r="B8" s="260">
        <v>260.6</v>
      </c>
      <c r="C8" s="260">
        <v>267</v>
      </c>
      <c r="D8" s="261">
        <v>216.8</v>
      </c>
      <c r="E8" s="261">
        <v>339.7</v>
      </c>
      <c r="F8" s="261">
        <v>271.9</v>
      </c>
      <c r="G8" s="261">
        <v>395.5</v>
      </c>
      <c r="H8" s="261">
        <v>397.8</v>
      </c>
      <c r="I8" s="260">
        <v>378.5</v>
      </c>
      <c r="J8" s="261">
        <v>765</v>
      </c>
      <c r="K8" s="261">
        <v>205</v>
      </c>
      <c r="L8" s="260">
        <v>263.4</v>
      </c>
      <c r="M8" s="260">
        <v>266</v>
      </c>
      <c r="N8" s="268">
        <v>251.3</v>
      </c>
      <c r="O8" s="261">
        <v>163.4</v>
      </c>
      <c r="P8" s="261">
        <v>132.8</v>
      </c>
      <c r="Q8" s="261">
        <v>135.8</v>
      </c>
      <c r="R8" s="261">
        <v>155.4</v>
      </c>
      <c r="S8" s="261">
        <v>218.3</v>
      </c>
      <c r="T8" s="260">
        <v>320.6</v>
      </c>
      <c r="U8" s="261">
        <v>133.4</v>
      </c>
      <c r="V8" s="261">
        <v>136.9</v>
      </c>
      <c r="W8" s="261">
        <v>150.4</v>
      </c>
      <c r="X8" s="227"/>
    </row>
    <row r="9" ht="15" customHeight="1" spans="1:24">
      <c r="A9" s="262">
        <v>2.5</v>
      </c>
      <c r="B9" s="260">
        <v>296.8</v>
      </c>
      <c r="C9" s="260">
        <v>304.1</v>
      </c>
      <c r="D9" s="261">
        <v>238.6</v>
      </c>
      <c r="E9" s="261">
        <v>379.6</v>
      </c>
      <c r="F9" s="261">
        <v>299.3</v>
      </c>
      <c r="G9" s="261">
        <v>432.8</v>
      </c>
      <c r="H9" s="261">
        <v>438.9</v>
      </c>
      <c r="I9" s="260">
        <v>438.9</v>
      </c>
      <c r="J9" s="261">
        <v>865.6</v>
      </c>
      <c r="K9" s="261">
        <v>225.8</v>
      </c>
      <c r="L9" s="260">
        <v>288</v>
      </c>
      <c r="M9" s="260">
        <v>302.8</v>
      </c>
      <c r="N9" s="268">
        <v>276.8</v>
      </c>
      <c r="O9" s="261">
        <v>183</v>
      </c>
      <c r="P9" s="261">
        <v>147.1</v>
      </c>
      <c r="Q9" s="261">
        <v>150.4</v>
      </c>
      <c r="R9" s="261">
        <v>171.7</v>
      </c>
      <c r="S9" s="261">
        <v>243.1</v>
      </c>
      <c r="T9" s="260">
        <v>360.85</v>
      </c>
      <c r="U9" s="261">
        <v>147.8</v>
      </c>
      <c r="V9" s="261">
        <v>151.7</v>
      </c>
      <c r="W9" s="261">
        <v>166.3</v>
      </c>
      <c r="X9" s="227"/>
    </row>
    <row r="10" ht="15" customHeight="1" spans="1:24">
      <c r="A10" s="262">
        <v>3</v>
      </c>
      <c r="B10" s="260">
        <v>318.3</v>
      </c>
      <c r="C10" s="260">
        <v>325.9</v>
      </c>
      <c r="D10" s="261">
        <v>249.7</v>
      </c>
      <c r="E10" s="261">
        <v>411.8</v>
      </c>
      <c r="F10" s="261">
        <v>317.1</v>
      </c>
      <c r="G10" s="261">
        <v>482.4</v>
      </c>
      <c r="H10" s="261">
        <v>485.5</v>
      </c>
      <c r="I10" s="260">
        <v>496.6</v>
      </c>
      <c r="J10" s="261">
        <v>924.7</v>
      </c>
      <c r="K10" s="261">
        <v>211.5</v>
      </c>
      <c r="L10" s="260">
        <v>304.2</v>
      </c>
      <c r="M10" s="260">
        <v>324.2</v>
      </c>
      <c r="N10" s="268">
        <v>270.9</v>
      </c>
      <c r="O10" s="261">
        <v>182.4</v>
      </c>
      <c r="P10" s="261">
        <v>146.5</v>
      </c>
      <c r="Q10" s="261">
        <v>148.9</v>
      </c>
      <c r="R10" s="261">
        <v>170.4</v>
      </c>
      <c r="S10" s="261">
        <v>241.9</v>
      </c>
      <c r="T10" s="260">
        <v>392.1</v>
      </c>
      <c r="U10" s="261">
        <v>149.8</v>
      </c>
      <c r="V10" s="261">
        <v>150.2</v>
      </c>
      <c r="W10" s="261">
        <v>164.8</v>
      </c>
      <c r="X10" s="227"/>
    </row>
    <row r="11" ht="15" customHeight="1" spans="1:24">
      <c r="A11" s="262">
        <v>3.5</v>
      </c>
      <c r="B11" s="260">
        <v>352.2</v>
      </c>
      <c r="C11" s="260">
        <v>361.3</v>
      </c>
      <c r="D11" s="261">
        <v>281.1</v>
      </c>
      <c r="E11" s="261">
        <v>460.2</v>
      </c>
      <c r="F11" s="261">
        <v>354.3</v>
      </c>
      <c r="G11" s="261">
        <v>539.2</v>
      </c>
      <c r="H11" s="261">
        <v>540.5</v>
      </c>
      <c r="I11" s="260">
        <v>555.9</v>
      </c>
      <c r="J11" s="261">
        <v>1078.4</v>
      </c>
      <c r="K11" s="261">
        <v>237.9</v>
      </c>
      <c r="L11" s="260">
        <v>339</v>
      </c>
      <c r="M11" s="260">
        <v>359.4</v>
      </c>
      <c r="N11" s="268">
        <v>303.2</v>
      </c>
      <c r="O11" s="261">
        <v>202.5</v>
      </c>
      <c r="P11" s="261">
        <v>164.5</v>
      </c>
      <c r="Q11" s="261">
        <v>167.2</v>
      </c>
      <c r="R11" s="261">
        <v>191.5</v>
      </c>
      <c r="S11" s="261">
        <v>269.7</v>
      </c>
      <c r="T11" s="260">
        <v>440.45</v>
      </c>
      <c r="U11" s="261">
        <v>168.2</v>
      </c>
      <c r="V11" s="261">
        <v>168.7</v>
      </c>
      <c r="W11" s="261">
        <v>185.2</v>
      </c>
      <c r="X11" s="227"/>
    </row>
    <row r="12" ht="15" customHeight="1" spans="1:24">
      <c r="A12" s="262">
        <v>4</v>
      </c>
      <c r="B12" s="260">
        <v>373.2</v>
      </c>
      <c r="C12" s="260">
        <v>383.8</v>
      </c>
      <c r="D12" s="261">
        <v>303.2</v>
      </c>
      <c r="E12" s="261">
        <v>499.4</v>
      </c>
      <c r="F12" s="261">
        <v>382.3</v>
      </c>
      <c r="G12" s="261">
        <v>586.8</v>
      </c>
      <c r="H12" s="261">
        <v>586.3</v>
      </c>
      <c r="I12" s="260">
        <v>602.4</v>
      </c>
      <c r="J12" s="261">
        <v>1222.9</v>
      </c>
      <c r="K12" s="261">
        <v>255.1</v>
      </c>
      <c r="L12" s="260">
        <v>367.3</v>
      </c>
      <c r="M12" s="260">
        <v>381.7</v>
      </c>
      <c r="N12" s="268">
        <v>326.3</v>
      </c>
      <c r="O12" s="261">
        <v>213.4</v>
      </c>
      <c r="P12" s="261">
        <v>173.3</v>
      </c>
      <c r="Q12" s="261">
        <v>176.3</v>
      </c>
      <c r="R12" s="261">
        <v>203.4</v>
      </c>
      <c r="S12" s="261">
        <v>288.3</v>
      </c>
      <c r="T12" s="260">
        <v>475.9</v>
      </c>
      <c r="U12" s="261">
        <v>177.5</v>
      </c>
      <c r="V12" s="261">
        <v>178</v>
      </c>
      <c r="W12" s="261">
        <v>196.3</v>
      </c>
      <c r="X12" s="227"/>
    </row>
    <row r="13" ht="15" customHeight="1" spans="1:24">
      <c r="A13" s="262">
        <v>4.5</v>
      </c>
      <c r="B13" s="260">
        <v>407.1</v>
      </c>
      <c r="C13" s="260">
        <v>419.1</v>
      </c>
      <c r="D13" s="261">
        <v>334.5</v>
      </c>
      <c r="E13" s="261">
        <v>547.8</v>
      </c>
      <c r="F13" s="261">
        <v>419.4</v>
      </c>
      <c r="G13" s="261">
        <v>643.6</v>
      </c>
      <c r="H13" s="261">
        <v>641.3</v>
      </c>
      <c r="I13" s="260">
        <v>661.7</v>
      </c>
      <c r="J13" s="261">
        <v>1376.7</v>
      </c>
      <c r="K13" s="261">
        <v>281.5</v>
      </c>
      <c r="L13" s="260">
        <v>402.1</v>
      </c>
      <c r="M13" s="260">
        <v>416.8</v>
      </c>
      <c r="N13" s="268">
        <v>358.6</v>
      </c>
      <c r="O13" s="261">
        <v>233.5</v>
      </c>
      <c r="P13" s="261">
        <v>191.3</v>
      </c>
      <c r="Q13" s="261">
        <v>194.6</v>
      </c>
      <c r="R13" s="261">
        <v>224.6</v>
      </c>
      <c r="S13" s="261">
        <v>316.1</v>
      </c>
      <c r="T13" s="260">
        <v>524.25</v>
      </c>
      <c r="U13" s="261">
        <v>195.9</v>
      </c>
      <c r="V13" s="261">
        <v>196.5</v>
      </c>
      <c r="W13" s="261">
        <v>216.7</v>
      </c>
      <c r="X13" s="227"/>
    </row>
    <row r="14" ht="15" customHeight="1" spans="1:24">
      <c r="A14" s="262">
        <v>5</v>
      </c>
      <c r="B14" s="260">
        <v>428.2</v>
      </c>
      <c r="C14" s="260">
        <v>441.6</v>
      </c>
      <c r="D14" s="261">
        <v>356.7</v>
      </c>
      <c r="E14" s="261">
        <v>587</v>
      </c>
      <c r="F14" s="261">
        <v>447.4</v>
      </c>
      <c r="G14" s="261">
        <v>691.2</v>
      </c>
      <c r="H14" s="261">
        <v>687.1</v>
      </c>
      <c r="I14" s="260">
        <v>708.2</v>
      </c>
      <c r="J14" s="261">
        <v>1521.2</v>
      </c>
      <c r="K14" s="261">
        <v>298.7</v>
      </c>
      <c r="L14" s="260">
        <v>430.3</v>
      </c>
      <c r="M14" s="260">
        <v>439.1</v>
      </c>
      <c r="N14" s="268">
        <v>381.7</v>
      </c>
      <c r="O14" s="261">
        <v>244.5</v>
      </c>
      <c r="P14" s="261">
        <v>200.1</v>
      </c>
      <c r="Q14" s="261">
        <v>203.8</v>
      </c>
      <c r="R14" s="261">
        <v>236.5</v>
      </c>
      <c r="S14" s="261">
        <v>334.8</v>
      </c>
      <c r="T14" s="260">
        <v>559.7</v>
      </c>
      <c r="U14" s="261">
        <v>205.1</v>
      </c>
      <c r="V14" s="261">
        <v>205.8</v>
      </c>
      <c r="W14" s="261">
        <v>227.9</v>
      </c>
      <c r="X14" s="227"/>
    </row>
    <row r="15" ht="15" customHeight="1" spans="1:24">
      <c r="A15" s="262">
        <v>5.5</v>
      </c>
      <c r="B15" s="260">
        <v>462.2</v>
      </c>
      <c r="C15" s="260">
        <v>476.3</v>
      </c>
      <c r="D15" s="261">
        <v>363.4</v>
      </c>
      <c r="E15" s="261">
        <v>642.2</v>
      </c>
      <c r="F15" s="261">
        <v>470.8</v>
      </c>
      <c r="G15" s="261">
        <v>732</v>
      </c>
      <c r="H15" s="261">
        <v>733</v>
      </c>
      <c r="I15" s="260">
        <v>908.2</v>
      </c>
      <c r="J15" s="261">
        <v>1435.9</v>
      </c>
      <c r="K15" s="261">
        <v>296.5</v>
      </c>
      <c r="L15" s="260">
        <v>443.4</v>
      </c>
      <c r="M15" s="260">
        <v>473.8</v>
      </c>
      <c r="N15" s="268">
        <v>385.9</v>
      </c>
      <c r="O15" s="261">
        <v>253.8</v>
      </c>
      <c r="P15" s="261">
        <v>216.4</v>
      </c>
      <c r="Q15" s="261">
        <v>213.7</v>
      </c>
      <c r="R15" s="261">
        <v>246.7</v>
      </c>
      <c r="S15" s="261">
        <v>344.8</v>
      </c>
      <c r="T15" s="260">
        <v>576.25</v>
      </c>
      <c r="U15" s="261">
        <v>215.2</v>
      </c>
      <c r="V15" s="261">
        <v>215.8</v>
      </c>
      <c r="W15" s="261">
        <v>237.8</v>
      </c>
      <c r="X15" s="227"/>
    </row>
    <row r="16" ht="15" customHeight="1" spans="1:24">
      <c r="A16" s="262">
        <v>6</v>
      </c>
      <c r="B16" s="260">
        <v>482.2</v>
      </c>
      <c r="C16" s="260">
        <v>496.6</v>
      </c>
      <c r="D16" s="261">
        <v>373.2</v>
      </c>
      <c r="E16" s="261">
        <v>674.3</v>
      </c>
      <c r="F16" s="261">
        <v>489.3</v>
      </c>
      <c r="G16" s="261">
        <v>763</v>
      </c>
      <c r="H16" s="261">
        <v>763.7</v>
      </c>
      <c r="I16" s="260">
        <v>935.9</v>
      </c>
      <c r="J16" s="261">
        <v>1494.7</v>
      </c>
      <c r="K16" s="261">
        <v>303.5</v>
      </c>
      <c r="L16" s="260">
        <v>461.4</v>
      </c>
      <c r="M16" s="260">
        <v>494</v>
      </c>
      <c r="N16" s="268">
        <v>400.2</v>
      </c>
      <c r="O16" s="261">
        <v>262.9</v>
      </c>
      <c r="P16" s="261">
        <v>220.2</v>
      </c>
      <c r="Q16" s="261">
        <v>217.4</v>
      </c>
      <c r="R16" s="261">
        <v>251.7</v>
      </c>
      <c r="S16" s="261">
        <v>358.3</v>
      </c>
      <c r="T16" s="260">
        <v>602.9</v>
      </c>
      <c r="U16" s="261">
        <v>219</v>
      </c>
      <c r="V16" s="261">
        <v>219.6</v>
      </c>
      <c r="W16" s="261">
        <v>242.5</v>
      </c>
      <c r="X16" s="227"/>
    </row>
    <row r="17" ht="15" customHeight="1" spans="1:24">
      <c r="A17" s="262">
        <v>6.5</v>
      </c>
      <c r="B17" s="260">
        <v>514.9</v>
      </c>
      <c r="C17" s="260">
        <v>529.7</v>
      </c>
      <c r="D17" s="261">
        <v>392.1</v>
      </c>
      <c r="E17" s="261">
        <v>715.6</v>
      </c>
      <c r="F17" s="261">
        <v>517.1</v>
      </c>
      <c r="G17" s="261">
        <v>803.1</v>
      </c>
      <c r="H17" s="261">
        <v>803.6</v>
      </c>
      <c r="I17" s="260">
        <v>976.5</v>
      </c>
      <c r="J17" s="261">
        <v>1562.6</v>
      </c>
      <c r="K17" s="261">
        <v>319.8</v>
      </c>
      <c r="L17" s="260">
        <v>486</v>
      </c>
      <c r="M17" s="260">
        <v>527</v>
      </c>
      <c r="N17" s="268">
        <v>423.7</v>
      </c>
      <c r="O17" s="261">
        <v>281.2</v>
      </c>
      <c r="P17" s="261">
        <v>233.2</v>
      </c>
      <c r="Q17" s="261">
        <v>230.3</v>
      </c>
      <c r="R17" s="261">
        <v>265.9</v>
      </c>
      <c r="S17" s="261">
        <v>381</v>
      </c>
      <c r="T17" s="260">
        <v>642.45</v>
      </c>
      <c r="U17" s="261">
        <v>232</v>
      </c>
      <c r="V17" s="261">
        <v>232.5</v>
      </c>
      <c r="W17" s="261">
        <v>256.4</v>
      </c>
      <c r="X17" s="227"/>
    </row>
    <row r="18" ht="15" customHeight="1" spans="1:24">
      <c r="A18" s="262">
        <v>7</v>
      </c>
      <c r="B18" s="260">
        <v>534.9</v>
      </c>
      <c r="C18" s="260">
        <v>550</v>
      </c>
      <c r="D18" s="261">
        <v>401.9</v>
      </c>
      <c r="E18" s="261">
        <v>747.6</v>
      </c>
      <c r="F18" s="261">
        <v>535.6</v>
      </c>
      <c r="G18" s="261">
        <v>834</v>
      </c>
      <c r="H18" s="261">
        <v>834.3</v>
      </c>
      <c r="I18" s="260">
        <v>1004.2</v>
      </c>
      <c r="J18" s="261">
        <v>1621.3</v>
      </c>
      <c r="K18" s="261">
        <v>326.8</v>
      </c>
      <c r="L18" s="260">
        <v>504</v>
      </c>
      <c r="M18" s="260">
        <v>547.1</v>
      </c>
      <c r="N18" s="268">
        <v>438</v>
      </c>
      <c r="O18" s="261">
        <v>290.3</v>
      </c>
      <c r="P18" s="261">
        <v>237</v>
      </c>
      <c r="Q18" s="261">
        <v>234</v>
      </c>
      <c r="R18" s="261">
        <v>271</v>
      </c>
      <c r="S18" s="261">
        <v>394.5</v>
      </c>
      <c r="T18" s="260">
        <v>669.1</v>
      </c>
      <c r="U18" s="261">
        <v>235.7</v>
      </c>
      <c r="V18" s="261">
        <v>236.3</v>
      </c>
      <c r="W18" s="261">
        <v>261.1</v>
      </c>
      <c r="X18" s="227"/>
    </row>
    <row r="19" ht="15" customHeight="1" spans="1:24">
      <c r="A19" s="262">
        <v>7.5</v>
      </c>
      <c r="B19" s="260">
        <v>567.7</v>
      </c>
      <c r="C19" s="260">
        <v>583</v>
      </c>
      <c r="D19" s="261">
        <v>420.8</v>
      </c>
      <c r="E19" s="261">
        <v>788.9</v>
      </c>
      <c r="F19" s="261">
        <v>563.3</v>
      </c>
      <c r="G19" s="261">
        <v>874.2</v>
      </c>
      <c r="H19" s="261">
        <v>874.2</v>
      </c>
      <c r="I19" s="260">
        <v>1044.7</v>
      </c>
      <c r="J19" s="261">
        <v>1689.3</v>
      </c>
      <c r="K19" s="261">
        <v>343.1</v>
      </c>
      <c r="L19" s="260">
        <v>528.6</v>
      </c>
      <c r="M19" s="260">
        <v>580.1</v>
      </c>
      <c r="N19" s="268">
        <v>461.5</v>
      </c>
      <c r="O19" s="261">
        <v>308.6</v>
      </c>
      <c r="P19" s="261">
        <v>250</v>
      </c>
      <c r="Q19" s="261">
        <v>246.9</v>
      </c>
      <c r="R19" s="261">
        <v>285.2</v>
      </c>
      <c r="S19" s="261">
        <v>417.2</v>
      </c>
      <c r="T19" s="260">
        <v>708.65</v>
      </c>
      <c r="U19" s="261">
        <v>248.7</v>
      </c>
      <c r="V19" s="261">
        <v>249.3</v>
      </c>
      <c r="W19" s="261">
        <v>274.9</v>
      </c>
      <c r="X19" s="227"/>
    </row>
    <row r="20" ht="15" customHeight="1" spans="1:24">
      <c r="A20" s="262">
        <v>8</v>
      </c>
      <c r="B20" s="260">
        <v>587.7</v>
      </c>
      <c r="C20" s="260">
        <v>603.3</v>
      </c>
      <c r="D20" s="261">
        <v>430.6</v>
      </c>
      <c r="E20" s="261">
        <v>821</v>
      </c>
      <c r="F20" s="261">
        <v>581.9</v>
      </c>
      <c r="G20" s="261">
        <v>905.1</v>
      </c>
      <c r="H20" s="261">
        <v>904.8</v>
      </c>
      <c r="I20" s="260">
        <v>1072.5</v>
      </c>
      <c r="J20" s="261">
        <v>1748</v>
      </c>
      <c r="K20" s="261">
        <v>350.1</v>
      </c>
      <c r="L20" s="260">
        <v>546.6</v>
      </c>
      <c r="M20" s="260">
        <v>600.2</v>
      </c>
      <c r="N20" s="268">
        <v>475.9</v>
      </c>
      <c r="O20" s="261">
        <v>317.7</v>
      </c>
      <c r="P20" s="261">
        <v>253.8</v>
      </c>
      <c r="Q20" s="261">
        <v>250.7</v>
      </c>
      <c r="R20" s="261">
        <v>290.2</v>
      </c>
      <c r="S20" s="261">
        <v>430.6</v>
      </c>
      <c r="T20" s="260">
        <v>735.4</v>
      </c>
      <c r="U20" s="261">
        <v>252.5</v>
      </c>
      <c r="V20" s="261">
        <v>253.1</v>
      </c>
      <c r="W20" s="261">
        <v>279.6</v>
      </c>
      <c r="X20" s="227"/>
    </row>
    <row r="21" ht="15" customHeight="1" spans="1:24">
      <c r="A21" s="262">
        <v>8.5</v>
      </c>
      <c r="B21" s="260">
        <v>620.4</v>
      </c>
      <c r="C21" s="260">
        <v>636.4</v>
      </c>
      <c r="D21" s="261">
        <v>449.5</v>
      </c>
      <c r="E21" s="261">
        <v>862.3</v>
      </c>
      <c r="F21" s="261">
        <v>609.6</v>
      </c>
      <c r="G21" s="261">
        <v>945.2</v>
      </c>
      <c r="H21" s="261">
        <v>944.7</v>
      </c>
      <c r="I21" s="260">
        <v>1113</v>
      </c>
      <c r="J21" s="261">
        <v>1816</v>
      </c>
      <c r="K21" s="261">
        <v>366.3</v>
      </c>
      <c r="L21" s="260">
        <v>571.2</v>
      </c>
      <c r="M21" s="260">
        <v>633.2</v>
      </c>
      <c r="N21" s="268">
        <v>499.4</v>
      </c>
      <c r="O21" s="261">
        <v>336</v>
      </c>
      <c r="P21" s="261">
        <v>266.8</v>
      </c>
      <c r="Q21" s="261">
        <v>263.5</v>
      </c>
      <c r="R21" s="261">
        <v>304.5</v>
      </c>
      <c r="S21" s="261">
        <v>453.3</v>
      </c>
      <c r="T21" s="260">
        <v>774.85</v>
      </c>
      <c r="U21" s="261">
        <v>265.4</v>
      </c>
      <c r="V21" s="261">
        <v>266.1</v>
      </c>
      <c r="W21" s="261">
        <v>293.5</v>
      </c>
      <c r="X21" s="227"/>
    </row>
    <row r="22" ht="15" customHeight="1" spans="1:24">
      <c r="A22" s="262">
        <v>9</v>
      </c>
      <c r="B22" s="260">
        <v>640.4</v>
      </c>
      <c r="C22" s="260">
        <v>656.7</v>
      </c>
      <c r="D22" s="261">
        <v>459.3</v>
      </c>
      <c r="E22" s="261">
        <v>894.3</v>
      </c>
      <c r="F22" s="261">
        <v>628.2</v>
      </c>
      <c r="G22" s="261">
        <v>976.2</v>
      </c>
      <c r="H22" s="261">
        <v>975.4</v>
      </c>
      <c r="I22" s="260">
        <v>1140.7</v>
      </c>
      <c r="J22" s="261">
        <v>1874.7</v>
      </c>
      <c r="K22" s="261">
        <v>373.4</v>
      </c>
      <c r="L22" s="260">
        <v>589.1</v>
      </c>
      <c r="M22" s="260">
        <v>653.4</v>
      </c>
      <c r="N22" s="268">
        <v>513.7</v>
      </c>
      <c r="O22" s="261">
        <v>345.1</v>
      </c>
      <c r="P22" s="261">
        <v>270.6</v>
      </c>
      <c r="Q22" s="261">
        <v>267.3</v>
      </c>
      <c r="R22" s="261">
        <v>309.5</v>
      </c>
      <c r="S22" s="261">
        <v>466.8</v>
      </c>
      <c r="T22" s="260">
        <v>801.6</v>
      </c>
      <c r="U22" s="261">
        <v>269.2</v>
      </c>
      <c r="V22" s="261">
        <v>269.9</v>
      </c>
      <c r="W22" s="261">
        <v>298.2</v>
      </c>
      <c r="X22" s="227"/>
    </row>
    <row r="23" ht="15" customHeight="1" spans="1:24">
      <c r="A23" s="262">
        <v>9.5</v>
      </c>
      <c r="B23" s="260">
        <v>673.2</v>
      </c>
      <c r="C23" s="260">
        <v>689.8</v>
      </c>
      <c r="D23" s="261">
        <v>478.2</v>
      </c>
      <c r="E23" s="261">
        <v>935.6</v>
      </c>
      <c r="F23" s="261">
        <v>655.9</v>
      </c>
      <c r="G23" s="261">
        <v>1016.3</v>
      </c>
      <c r="H23" s="261">
        <v>1015.3</v>
      </c>
      <c r="I23" s="260">
        <v>1181.3</v>
      </c>
      <c r="J23" s="261">
        <v>1942.7</v>
      </c>
      <c r="K23" s="261">
        <v>389.6</v>
      </c>
      <c r="L23" s="260">
        <v>613.7</v>
      </c>
      <c r="M23" s="260">
        <v>686.3</v>
      </c>
      <c r="N23" s="268">
        <v>537.2</v>
      </c>
      <c r="O23" s="261">
        <v>363.4</v>
      </c>
      <c r="P23" s="261">
        <v>283.7</v>
      </c>
      <c r="Q23" s="261">
        <v>280.2</v>
      </c>
      <c r="R23" s="261">
        <v>323.7</v>
      </c>
      <c r="S23" s="261">
        <v>489.5</v>
      </c>
      <c r="T23" s="260">
        <v>841.05</v>
      </c>
      <c r="U23" s="261">
        <v>282.2</v>
      </c>
      <c r="V23" s="261">
        <v>282.9</v>
      </c>
      <c r="W23" s="261">
        <v>312.1</v>
      </c>
      <c r="X23" s="227"/>
    </row>
    <row r="24" ht="15" customHeight="1" spans="1:24">
      <c r="A24" s="262">
        <v>10</v>
      </c>
      <c r="B24" s="260">
        <v>703.2</v>
      </c>
      <c r="C24" s="260">
        <v>720.1</v>
      </c>
      <c r="D24" s="261">
        <v>488</v>
      </c>
      <c r="E24" s="261">
        <v>967.7</v>
      </c>
      <c r="F24" s="261">
        <v>674.5</v>
      </c>
      <c r="G24" s="261">
        <v>1047.2</v>
      </c>
      <c r="H24" s="261">
        <v>1046</v>
      </c>
      <c r="I24" s="260">
        <v>1209</v>
      </c>
      <c r="J24" s="261">
        <v>2001.4</v>
      </c>
      <c r="K24" s="261">
        <v>396.7</v>
      </c>
      <c r="L24" s="260">
        <v>631.7</v>
      </c>
      <c r="M24" s="260">
        <v>706.5</v>
      </c>
      <c r="N24" s="268">
        <v>551.5</v>
      </c>
      <c r="O24" s="261">
        <v>372.5</v>
      </c>
      <c r="P24" s="261">
        <v>287.5</v>
      </c>
      <c r="Q24" s="261">
        <v>283.9</v>
      </c>
      <c r="R24" s="261">
        <v>328.8</v>
      </c>
      <c r="S24" s="261">
        <v>503</v>
      </c>
      <c r="T24" s="260">
        <v>867.8</v>
      </c>
      <c r="U24" s="261">
        <v>285.9</v>
      </c>
      <c r="V24" s="261">
        <v>286.6</v>
      </c>
      <c r="W24" s="261">
        <v>316.7</v>
      </c>
      <c r="X24" s="227"/>
    </row>
    <row r="25" ht="15" customHeight="1" spans="1:24">
      <c r="A25" s="262">
        <v>10.5</v>
      </c>
      <c r="B25" s="260">
        <v>748.3</v>
      </c>
      <c r="C25" s="260">
        <v>767.9</v>
      </c>
      <c r="D25" s="261">
        <v>505.4</v>
      </c>
      <c r="E25" s="261">
        <v>1025</v>
      </c>
      <c r="F25" s="261">
        <v>714.5</v>
      </c>
      <c r="G25" s="261">
        <v>1060.1</v>
      </c>
      <c r="H25" s="261">
        <v>1084</v>
      </c>
      <c r="I25" s="260">
        <v>1283.5</v>
      </c>
      <c r="J25" s="261">
        <v>2061.2</v>
      </c>
      <c r="K25" s="261">
        <v>414.6</v>
      </c>
      <c r="L25" s="260">
        <v>687</v>
      </c>
      <c r="M25" s="260">
        <v>753.4</v>
      </c>
      <c r="N25" s="268">
        <v>586.9</v>
      </c>
      <c r="O25" s="261">
        <v>474.2</v>
      </c>
      <c r="P25" s="261">
        <v>361.5</v>
      </c>
      <c r="Q25" s="261">
        <v>412.4</v>
      </c>
      <c r="R25" s="261">
        <v>379.7</v>
      </c>
      <c r="S25" s="261">
        <v>513.3</v>
      </c>
      <c r="T25" s="260">
        <v>884.45</v>
      </c>
      <c r="U25" s="261">
        <v>388.6</v>
      </c>
      <c r="V25" s="261">
        <v>412.4</v>
      </c>
      <c r="W25" s="261">
        <v>407</v>
      </c>
      <c r="X25" s="227"/>
    </row>
    <row r="26" ht="15" customHeight="1" spans="1:24">
      <c r="A26" s="262">
        <v>11</v>
      </c>
      <c r="B26" s="260">
        <v>765.5</v>
      </c>
      <c r="C26" s="260">
        <v>785.9</v>
      </c>
      <c r="D26" s="261">
        <v>516.2</v>
      </c>
      <c r="E26" s="261">
        <v>1052.4</v>
      </c>
      <c r="F26" s="261">
        <v>730.1</v>
      </c>
      <c r="G26" s="261">
        <v>1085.3</v>
      </c>
      <c r="H26" s="261">
        <v>1106.6</v>
      </c>
      <c r="I26" s="260">
        <v>1313.5</v>
      </c>
      <c r="J26" s="261">
        <v>2113.1</v>
      </c>
      <c r="K26" s="261">
        <v>422.5</v>
      </c>
      <c r="L26" s="260">
        <v>703</v>
      </c>
      <c r="M26" s="260">
        <v>770.8</v>
      </c>
      <c r="N26" s="268">
        <v>599.4</v>
      </c>
      <c r="O26" s="261">
        <v>483.8</v>
      </c>
      <c r="P26" s="261">
        <v>367.7</v>
      </c>
      <c r="Q26" s="261">
        <v>420.2</v>
      </c>
      <c r="R26" s="261">
        <v>386.5</v>
      </c>
      <c r="S26" s="261">
        <v>523.7</v>
      </c>
      <c r="T26" s="260">
        <v>906</v>
      </c>
      <c r="U26" s="261">
        <v>395.7</v>
      </c>
      <c r="V26" s="261">
        <v>420.2</v>
      </c>
      <c r="W26" s="261">
        <v>414.7</v>
      </c>
      <c r="X26" s="227"/>
    </row>
    <row r="27" ht="15" customHeight="1" spans="1:24">
      <c r="A27" s="262">
        <v>11.5</v>
      </c>
      <c r="B27" s="260">
        <v>795.4</v>
      </c>
      <c r="C27" s="260">
        <v>816.6</v>
      </c>
      <c r="D27" s="261">
        <v>536.3</v>
      </c>
      <c r="E27" s="261">
        <v>1088.9</v>
      </c>
      <c r="F27" s="261">
        <v>754.8</v>
      </c>
      <c r="G27" s="261">
        <v>1119.6</v>
      </c>
      <c r="H27" s="261">
        <v>1138.4</v>
      </c>
      <c r="I27" s="260">
        <v>1356.4</v>
      </c>
      <c r="J27" s="261">
        <v>2174.2</v>
      </c>
      <c r="K27" s="261">
        <v>439.7</v>
      </c>
      <c r="L27" s="260">
        <v>725.6</v>
      </c>
      <c r="M27" s="260">
        <v>800.9</v>
      </c>
      <c r="N27" s="268">
        <v>621</v>
      </c>
      <c r="O27" s="261">
        <v>502.7</v>
      </c>
      <c r="P27" s="261">
        <v>383.2</v>
      </c>
      <c r="Q27" s="261">
        <v>437.3</v>
      </c>
      <c r="R27" s="261">
        <v>402.5</v>
      </c>
      <c r="S27" s="261">
        <v>543.4</v>
      </c>
      <c r="T27" s="260">
        <v>940.45</v>
      </c>
      <c r="U27" s="261">
        <v>412.1</v>
      </c>
      <c r="V27" s="261">
        <v>437.3</v>
      </c>
      <c r="W27" s="261">
        <v>431.6</v>
      </c>
      <c r="X27" s="227"/>
    </row>
    <row r="28" ht="15" customHeight="1" spans="1:24">
      <c r="A28" s="262">
        <v>12</v>
      </c>
      <c r="B28" s="260">
        <v>812.6</v>
      </c>
      <c r="C28" s="260">
        <v>834.5</v>
      </c>
      <c r="D28" s="261">
        <v>547.1</v>
      </c>
      <c r="E28" s="261">
        <v>1116.2</v>
      </c>
      <c r="F28" s="261">
        <v>770.4</v>
      </c>
      <c r="G28" s="261">
        <v>1144.8</v>
      </c>
      <c r="H28" s="261">
        <v>1161</v>
      </c>
      <c r="I28" s="260">
        <v>1386.4</v>
      </c>
      <c r="J28" s="261">
        <v>2226.1</v>
      </c>
      <c r="K28" s="261">
        <v>447.6</v>
      </c>
      <c r="L28" s="260">
        <v>753.6</v>
      </c>
      <c r="M28" s="260">
        <v>818.3</v>
      </c>
      <c r="N28" s="268">
        <v>633.4</v>
      </c>
      <c r="O28" s="261">
        <v>512.3</v>
      </c>
      <c r="P28" s="261">
        <v>389.4</v>
      </c>
      <c r="Q28" s="261">
        <v>445.2</v>
      </c>
      <c r="R28" s="261">
        <v>409.4</v>
      </c>
      <c r="S28" s="261">
        <v>553.9</v>
      </c>
      <c r="T28" s="260">
        <v>962</v>
      </c>
      <c r="U28" s="261">
        <v>419.2</v>
      </c>
      <c r="V28" s="261">
        <v>445.2</v>
      </c>
      <c r="W28" s="261">
        <v>439.3</v>
      </c>
      <c r="X28" s="227"/>
    </row>
    <row r="29" ht="15" customHeight="1" spans="1:24">
      <c r="A29" s="262">
        <v>12.5</v>
      </c>
      <c r="B29" s="260">
        <v>842.5</v>
      </c>
      <c r="C29" s="260">
        <v>865.2</v>
      </c>
      <c r="D29" s="261">
        <v>567.2</v>
      </c>
      <c r="E29" s="261">
        <v>1152.7</v>
      </c>
      <c r="F29" s="261">
        <v>795.2</v>
      </c>
      <c r="G29" s="261">
        <v>1179.1</v>
      </c>
      <c r="H29" s="261">
        <v>1192.7</v>
      </c>
      <c r="I29" s="260">
        <v>1429.2</v>
      </c>
      <c r="J29" s="261">
        <v>2287.2</v>
      </c>
      <c r="K29" s="261">
        <v>464.8</v>
      </c>
      <c r="L29" s="260">
        <v>776.6</v>
      </c>
      <c r="M29" s="260">
        <v>848.5</v>
      </c>
      <c r="N29" s="268">
        <v>655.1</v>
      </c>
      <c r="O29" s="261">
        <v>531.1</v>
      </c>
      <c r="P29" s="261">
        <v>404.9</v>
      </c>
      <c r="Q29" s="261">
        <v>462.2</v>
      </c>
      <c r="R29" s="261">
        <v>425.4</v>
      </c>
      <c r="S29" s="261">
        <v>573.6</v>
      </c>
      <c r="T29" s="260">
        <v>996.35</v>
      </c>
      <c r="U29" s="261">
        <v>435.5</v>
      </c>
      <c r="V29" s="261">
        <v>462.2</v>
      </c>
      <c r="W29" s="261">
        <v>456.2</v>
      </c>
      <c r="X29" s="227"/>
    </row>
    <row r="30" ht="15" customHeight="1" spans="1:24">
      <c r="A30" s="262">
        <v>13</v>
      </c>
      <c r="B30" s="260">
        <v>859.7</v>
      </c>
      <c r="C30" s="260">
        <v>883.1</v>
      </c>
      <c r="D30" s="261">
        <v>578</v>
      </c>
      <c r="E30" s="261">
        <v>1180.1</v>
      </c>
      <c r="F30" s="261">
        <v>810.8</v>
      </c>
      <c r="G30" s="261">
        <v>1204.3</v>
      </c>
      <c r="H30" s="261">
        <v>1215.3</v>
      </c>
      <c r="I30" s="260">
        <v>1459.2</v>
      </c>
      <c r="J30" s="261">
        <v>2339.1</v>
      </c>
      <c r="K30" s="261">
        <v>472.7</v>
      </c>
      <c r="L30" s="260">
        <v>793.1</v>
      </c>
      <c r="M30" s="260">
        <v>865.9</v>
      </c>
      <c r="N30" s="268">
        <v>667.5</v>
      </c>
      <c r="O30" s="261">
        <v>540.8</v>
      </c>
      <c r="P30" s="261">
        <v>411.1</v>
      </c>
      <c r="Q30" s="261">
        <v>470.1</v>
      </c>
      <c r="R30" s="261">
        <v>432.2</v>
      </c>
      <c r="S30" s="261">
        <v>584.1</v>
      </c>
      <c r="T30" s="260">
        <v>1018</v>
      </c>
      <c r="U30" s="261">
        <v>442.6</v>
      </c>
      <c r="V30" s="261">
        <v>470.1</v>
      </c>
      <c r="W30" s="261">
        <v>463.9</v>
      </c>
      <c r="X30" s="227"/>
    </row>
    <row r="31" ht="15" customHeight="1" spans="1:24">
      <c r="A31" s="262">
        <v>13.5</v>
      </c>
      <c r="B31" s="260">
        <v>889.7</v>
      </c>
      <c r="C31" s="260">
        <v>913.9</v>
      </c>
      <c r="D31" s="261">
        <v>598</v>
      </c>
      <c r="E31" s="261">
        <v>1216.6</v>
      </c>
      <c r="F31" s="261">
        <v>835.6</v>
      </c>
      <c r="G31" s="261">
        <v>1238.6</v>
      </c>
      <c r="H31" s="261">
        <v>1247.1</v>
      </c>
      <c r="I31" s="260">
        <v>1502.1</v>
      </c>
      <c r="J31" s="261">
        <v>2400.2</v>
      </c>
      <c r="K31" s="261">
        <v>489.9</v>
      </c>
      <c r="L31" s="260">
        <v>816.2</v>
      </c>
      <c r="M31" s="260">
        <v>896</v>
      </c>
      <c r="N31" s="268">
        <v>689.1</v>
      </c>
      <c r="O31" s="261">
        <v>559.6</v>
      </c>
      <c r="P31" s="261">
        <v>426.6</v>
      </c>
      <c r="Q31" s="261">
        <v>487.2</v>
      </c>
      <c r="R31" s="261">
        <v>448.3</v>
      </c>
      <c r="S31" s="261">
        <v>603.8</v>
      </c>
      <c r="T31" s="260">
        <v>1052.35</v>
      </c>
      <c r="U31" s="261">
        <v>458.9</v>
      </c>
      <c r="V31" s="261">
        <v>487.2</v>
      </c>
      <c r="W31" s="261">
        <v>480.9</v>
      </c>
      <c r="X31" s="227"/>
    </row>
    <row r="32" ht="15" customHeight="1" spans="1:24">
      <c r="A32" s="262">
        <v>14</v>
      </c>
      <c r="B32" s="260">
        <v>906.8</v>
      </c>
      <c r="C32" s="260">
        <v>931.8</v>
      </c>
      <c r="D32" s="261">
        <v>608.9</v>
      </c>
      <c r="E32" s="261">
        <v>1243.9</v>
      </c>
      <c r="F32" s="261">
        <v>851.2</v>
      </c>
      <c r="G32" s="261">
        <v>1263.7</v>
      </c>
      <c r="H32" s="261">
        <v>1269.7</v>
      </c>
      <c r="I32" s="260">
        <v>1532.1</v>
      </c>
      <c r="J32" s="261">
        <v>2452.2</v>
      </c>
      <c r="K32" s="261">
        <v>497.8</v>
      </c>
      <c r="L32" s="260">
        <v>832.7</v>
      </c>
      <c r="M32" s="260">
        <v>913.4</v>
      </c>
      <c r="N32" s="268">
        <v>701.6</v>
      </c>
      <c r="O32" s="261">
        <v>569.3</v>
      </c>
      <c r="P32" s="261">
        <v>432.8</v>
      </c>
      <c r="Q32" s="261">
        <v>495.1</v>
      </c>
      <c r="R32" s="261">
        <v>455.1</v>
      </c>
      <c r="S32" s="261">
        <v>614.3</v>
      </c>
      <c r="T32" s="260">
        <v>1073.9</v>
      </c>
      <c r="U32" s="261">
        <v>466</v>
      </c>
      <c r="V32" s="261">
        <v>495.1</v>
      </c>
      <c r="W32" s="261">
        <v>488.6</v>
      </c>
      <c r="X32" s="227"/>
    </row>
    <row r="33" ht="15" customHeight="1" spans="1:24">
      <c r="A33" s="262">
        <v>14.5</v>
      </c>
      <c r="B33" s="260">
        <v>936.8</v>
      </c>
      <c r="C33" s="260">
        <v>962.5</v>
      </c>
      <c r="D33" s="261">
        <v>628.9</v>
      </c>
      <c r="E33" s="261">
        <v>1280.5</v>
      </c>
      <c r="F33" s="261">
        <v>876</v>
      </c>
      <c r="G33" s="261">
        <v>1298.1</v>
      </c>
      <c r="H33" s="261">
        <v>1301.5</v>
      </c>
      <c r="I33" s="260">
        <v>1574.9</v>
      </c>
      <c r="J33" s="261">
        <v>2513.3</v>
      </c>
      <c r="K33" s="261">
        <v>515</v>
      </c>
      <c r="L33" s="260">
        <v>855.8</v>
      </c>
      <c r="M33" s="260">
        <v>943.6</v>
      </c>
      <c r="N33" s="268">
        <v>723.2</v>
      </c>
      <c r="O33" s="261">
        <v>588.1</v>
      </c>
      <c r="P33" s="261">
        <v>448.3</v>
      </c>
      <c r="Q33" s="261">
        <v>512.1</v>
      </c>
      <c r="R33" s="261">
        <v>471.1</v>
      </c>
      <c r="S33" s="261">
        <v>633.9</v>
      </c>
      <c r="T33" s="260">
        <v>1108.35</v>
      </c>
      <c r="U33" s="261">
        <v>482.3</v>
      </c>
      <c r="V33" s="261">
        <v>512.1</v>
      </c>
      <c r="W33" s="261">
        <v>505.5</v>
      </c>
      <c r="X33" s="227"/>
    </row>
    <row r="34" ht="15" customHeight="1" spans="1:24">
      <c r="A34" s="262">
        <v>15</v>
      </c>
      <c r="B34" s="260">
        <v>954</v>
      </c>
      <c r="C34" s="260">
        <v>980.4</v>
      </c>
      <c r="D34" s="261">
        <v>640.8</v>
      </c>
      <c r="E34" s="261">
        <v>1308.8</v>
      </c>
      <c r="F34" s="261">
        <v>892.6</v>
      </c>
      <c r="G34" s="261">
        <v>1324.2</v>
      </c>
      <c r="H34" s="261">
        <v>1325.1</v>
      </c>
      <c r="I34" s="260">
        <v>1606</v>
      </c>
      <c r="J34" s="261">
        <v>2566.2</v>
      </c>
      <c r="K34" s="261">
        <v>523.9</v>
      </c>
      <c r="L34" s="260">
        <v>872.3</v>
      </c>
      <c r="M34" s="260">
        <v>962</v>
      </c>
      <c r="N34" s="268">
        <v>736.6</v>
      </c>
      <c r="O34" s="261">
        <v>598.8</v>
      </c>
      <c r="P34" s="261">
        <v>455.5</v>
      </c>
      <c r="Q34" s="261">
        <v>521</v>
      </c>
      <c r="R34" s="261">
        <v>478.9</v>
      </c>
      <c r="S34" s="261">
        <v>645.4</v>
      </c>
      <c r="T34" s="260">
        <v>1130.9</v>
      </c>
      <c r="U34" s="261">
        <v>490.5</v>
      </c>
      <c r="V34" s="261">
        <v>521</v>
      </c>
      <c r="W34" s="261">
        <v>514.2</v>
      </c>
      <c r="X34" s="227"/>
    </row>
    <row r="35" ht="15" customHeight="1" spans="1:24">
      <c r="A35" s="262">
        <v>15.5</v>
      </c>
      <c r="B35" s="260">
        <v>983.9</v>
      </c>
      <c r="C35" s="260">
        <v>1011.1</v>
      </c>
      <c r="D35" s="261">
        <v>660.8</v>
      </c>
      <c r="E35" s="261">
        <v>1345.3</v>
      </c>
      <c r="F35" s="261">
        <v>917.4</v>
      </c>
      <c r="G35" s="261">
        <v>1358.6</v>
      </c>
      <c r="H35" s="261">
        <v>1356.8</v>
      </c>
      <c r="I35" s="260">
        <v>1648.8</v>
      </c>
      <c r="J35" s="261">
        <v>2627.3</v>
      </c>
      <c r="K35" s="261">
        <v>541</v>
      </c>
      <c r="L35" s="260">
        <v>895.4</v>
      </c>
      <c r="M35" s="260">
        <v>992.1</v>
      </c>
      <c r="N35" s="268">
        <v>758.3</v>
      </c>
      <c r="O35" s="261">
        <v>617.6</v>
      </c>
      <c r="P35" s="261">
        <v>471</v>
      </c>
      <c r="Q35" s="261">
        <v>538.1</v>
      </c>
      <c r="R35" s="261">
        <v>495</v>
      </c>
      <c r="S35" s="261">
        <v>665.1</v>
      </c>
      <c r="T35" s="260">
        <v>1165.25</v>
      </c>
      <c r="U35" s="261">
        <v>506.8</v>
      </c>
      <c r="V35" s="261">
        <v>538.1</v>
      </c>
      <c r="W35" s="261">
        <v>531.1</v>
      </c>
      <c r="X35" s="227"/>
    </row>
    <row r="36" ht="15" customHeight="1" spans="1:24">
      <c r="A36" s="262">
        <v>16</v>
      </c>
      <c r="B36" s="260">
        <v>1001.1</v>
      </c>
      <c r="C36" s="260">
        <v>1029</v>
      </c>
      <c r="D36" s="261">
        <v>671.7</v>
      </c>
      <c r="E36" s="261">
        <v>1372.6</v>
      </c>
      <c r="F36" s="261">
        <v>932.9</v>
      </c>
      <c r="G36" s="261">
        <v>1383.7</v>
      </c>
      <c r="H36" s="261">
        <v>1379.4</v>
      </c>
      <c r="I36" s="260">
        <v>1678.8</v>
      </c>
      <c r="J36" s="261">
        <v>2679.2</v>
      </c>
      <c r="K36" s="261">
        <v>549</v>
      </c>
      <c r="L36" s="260">
        <v>911.9</v>
      </c>
      <c r="M36" s="260">
        <v>1009.5</v>
      </c>
      <c r="N36" s="268">
        <v>770.7</v>
      </c>
      <c r="O36" s="261">
        <v>627.2</v>
      </c>
      <c r="P36" s="261">
        <v>477.2</v>
      </c>
      <c r="Q36" s="261">
        <v>546</v>
      </c>
      <c r="R36" s="261">
        <v>501.8</v>
      </c>
      <c r="S36" s="261">
        <v>675.6</v>
      </c>
      <c r="T36" s="260">
        <v>1186.9</v>
      </c>
      <c r="U36" s="261">
        <v>513.9</v>
      </c>
      <c r="V36" s="261">
        <v>546</v>
      </c>
      <c r="W36" s="261">
        <v>538.8</v>
      </c>
      <c r="X36" s="227"/>
    </row>
    <row r="37" ht="15" customHeight="1" spans="1:24">
      <c r="A37" s="262">
        <v>16.5</v>
      </c>
      <c r="B37" s="260">
        <v>1031</v>
      </c>
      <c r="C37" s="260">
        <v>1059.8</v>
      </c>
      <c r="D37" s="261">
        <v>691.7</v>
      </c>
      <c r="E37" s="261">
        <v>1409.2</v>
      </c>
      <c r="F37" s="261">
        <v>957.7</v>
      </c>
      <c r="G37" s="261">
        <v>1418.1</v>
      </c>
      <c r="H37" s="261">
        <v>1411.2</v>
      </c>
      <c r="I37" s="260">
        <v>1721.7</v>
      </c>
      <c r="J37" s="261">
        <v>2740.3</v>
      </c>
      <c r="K37" s="261">
        <v>566.1</v>
      </c>
      <c r="L37" s="260">
        <v>935.3</v>
      </c>
      <c r="M37" s="260">
        <v>1039.7</v>
      </c>
      <c r="N37" s="268">
        <v>792.3</v>
      </c>
      <c r="O37" s="261">
        <v>646.1</v>
      </c>
      <c r="P37" s="261">
        <v>492.7</v>
      </c>
      <c r="Q37" s="261">
        <v>563</v>
      </c>
      <c r="R37" s="261">
        <v>517.8</v>
      </c>
      <c r="S37" s="261">
        <v>695.3</v>
      </c>
      <c r="T37" s="260">
        <v>1221.25</v>
      </c>
      <c r="U37" s="261">
        <v>530.2</v>
      </c>
      <c r="V37" s="261">
        <v>563</v>
      </c>
      <c r="W37" s="261">
        <v>555.7</v>
      </c>
      <c r="X37" s="227"/>
    </row>
    <row r="38" ht="15" customHeight="1" spans="1:24">
      <c r="A38" s="262">
        <v>17</v>
      </c>
      <c r="B38" s="260">
        <v>1048.2</v>
      </c>
      <c r="C38" s="260">
        <v>1077.7</v>
      </c>
      <c r="D38" s="261">
        <v>702.6</v>
      </c>
      <c r="E38" s="261">
        <v>1436.5</v>
      </c>
      <c r="F38" s="261">
        <v>973.3</v>
      </c>
      <c r="G38" s="261">
        <v>1443.2</v>
      </c>
      <c r="H38" s="261">
        <v>1433.8</v>
      </c>
      <c r="I38" s="260">
        <v>1751.7</v>
      </c>
      <c r="J38" s="261">
        <v>2792.2</v>
      </c>
      <c r="K38" s="261">
        <v>574.1</v>
      </c>
      <c r="L38" s="260">
        <v>951.6</v>
      </c>
      <c r="M38" s="260">
        <v>1057.1</v>
      </c>
      <c r="N38" s="268">
        <v>804.8</v>
      </c>
      <c r="O38" s="261">
        <v>655.7</v>
      </c>
      <c r="P38" s="261">
        <v>498.9</v>
      </c>
      <c r="Q38" s="261">
        <v>570.9</v>
      </c>
      <c r="R38" s="261">
        <v>524.7</v>
      </c>
      <c r="S38" s="261">
        <v>705.8</v>
      </c>
      <c r="T38" s="260">
        <v>1242.9</v>
      </c>
      <c r="U38" s="261">
        <v>537.3</v>
      </c>
      <c r="V38" s="261">
        <v>570.9</v>
      </c>
      <c r="W38" s="261">
        <v>563.4</v>
      </c>
      <c r="X38" s="227"/>
    </row>
    <row r="39" ht="15" customHeight="1" spans="1:24">
      <c r="A39" s="262">
        <v>17.5</v>
      </c>
      <c r="B39" s="260">
        <v>1078.2</v>
      </c>
      <c r="C39" s="260">
        <v>1108.4</v>
      </c>
      <c r="D39" s="261">
        <v>722.6</v>
      </c>
      <c r="E39" s="261">
        <v>1473</v>
      </c>
      <c r="F39" s="261">
        <v>998.1</v>
      </c>
      <c r="G39" s="261">
        <v>1477.5</v>
      </c>
      <c r="H39" s="261">
        <v>1465.6</v>
      </c>
      <c r="I39" s="260">
        <v>1794.5</v>
      </c>
      <c r="J39" s="261">
        <v>2853.3</v>
      </c>
      <c r="K39" s="261">
        <v>591.2</v>
      </c>
      <c r="L39" s="260">
        <v>974.6</v>
      </c>
      <c r="M39" s="260">
        <v>1087.2</v>
      </c>
      <c r="N39" s="268">
        <v>826.4</v>
      </c>
      <c r="O39" s="261">
        <v>674.6</v>
      </c>
      <c r="P39" s="261">
        <v>514.4</v>
      </c>
      <c r="Q39" s="261">
        <v>588</v>
      </c>
      <c r="R39" s="261">
        <v>540.7</v>
      </c>
      <c r="S39" s="261">
        <v>725.5</v>
      </c>
      <c r="T39" s="260">
        <v>1277.25</v>
      </c>
      <c r="U39" s="261">
        <v>553.6</v>
      </c>
      <c r="V39" s="261">
        <v>588</v>
      </c>
      <c r="W39" s="261">
        <v>580.3</v>
      </c>
      <c r="X39" s="227"/>
    </row>
    <row r="40" ht="15" customHeight="1" spans="1:24">
      <c r="A40" s="262">
        <v>18</v>
      </c>
      <c r="B40" s="260">
        <v>1095.3</v>
      </c>
      <c r="C40" s="260">
        <v>1126.3</v>
      </c>
      <c r="D40" s="261">
        <v>733.5</v>
      </c>
      <c r="E40" s="261">
        <v>1500.3</v>
      </c>
      <c r="F40" s="261">
        <v>1013.7</v>
      </c>
      <c r="G40" s="261">
        <v>1502.7</v>
      </c>
      <c r="H40" s="261">
        <v>1488.1</v>
      </c>
      <c r="I40" s="260">
        <v>1824.6</v>
      </c>
      <c r="J40" s="261">
        <v>2905.2</v>
      </c>
      <c r="K40" s="261">
        <v>599.2</v>
      </c>
      <c r="L40" s="260">
        <v>991</v>
      </c>
      <c r="M40" s="260">
        <v>1104.6</v>
      </c>
      <c r="N40" s="268">
        <v>838.8</v>
      </c>
      <c r="O40" s="261">
        <v>684.2</v>
      </c>
      <c r="P40" s="261">
        <v>520.6</v>
      </c>
      <c r="Q40" s="261">
        <v>595.9</v>
      </c>
      <c r="R40" s="261">
        <v>547.5</v>
      </c>
      <c r="S40" s="261">
        <v>735.9</v>
      </c>
      <c r="T40" s="260">
        <v>1298.8</v>
      </c>
      <c r="U40" s="261">
        <v>560.8</v>
      </c>
      <c r="V40" s="261">
        <v>595.9</v>
      </c>
      <c r="W40" s="261">
        <v>588</v>
      </c>
      <c r="X40" s="227"/>
    </row>
    <row r="41" ht="15" customHeight="1" spans="1:24">
      <c r="A41" s="262">
        <v>18.5</v>
      </c>
      <c r="B41" s="260">
        <v>1125.3</v>
      </c>
      <c r="C41" s="260">
        <v>1157</v>
      </c>
      <c r="D41" s="261">
        <v>754.5</v>
      </c>
      <c r="E41" s="261">
        <v>1537.9</v>
      </c>
      <c r="F41" s="261">
        <v>1039.5</v>
      </c>
      <c r="G41" s="261">
        <v>1538</v>
      </c>
      <c r="H41" s="261">
        <v>1520.9</v>
      </c>
      <c r="I41" s="260">
        <v>1868.4</v>
      </c>
      <c r="J41" s="261">
        <v>2967.3</v>
      </c>
      <c r="K41" s="261">
        <v>617.3</v>
      </c>
      <c r="L41" s="260">
        <v>1015</v>
      </c>
      <c r="M41" s="260">
        <v>1135.8</v>
      </c>
      <c r="N41" s="268">
        <v>861.5</v>
      </c>
      <c r="O41" s="261">
        <v>704.1</v>
      </c>
      <c r="P41" s="261">
        <v>537.1</v>
      </c>
      <c r="Q41" s="261">
        <v>613.9</v>
      </c>
      <c r="R41" s="261">
        <v>564.6</v>
      </c>
      <c r="S41" s="261">
        <v>756.6</v>
      </c>
      <c r="T41" s="260">
        <v>1334.25</v>
      </c>
      <c r="U41" s="261">
        <v>578.1</v>
      </c>
      <c r="V41" s="261">
        <v>613.9</v>
      </c>
      <c r="W41" s="261">
        <v>605.9</v>
      </c>
      <c r="X41" s="227"/>
    </row>
    <row r="42" ht="15" customHeight="1" spans="1:24">
      <c r="A42" s="262">
        <v>19</v>
      </c>
      <c r="B42" s="260">
        <v>1142.5</v>
      </c>
      <c r="C42" s="260">
        <v>1175</v>
      </c>
      <c r="D42" s="261">
        <v>765.3</v>
      </c>
      <c r="E42" s="261">
        <v>1565.2</v>
      </c>
      <c r="F42" s="261">
        <v>1055.1</v>
      </c>
      <c r="G42" s="261">
        <v>1563.2</v>
      </c>
      <c r="H42" s="261">
        <v>1543.5</v>
      </c>
      <c r="I42" s="260">
        <v>1898.4</v>
      </c>
      <c r="J42" s="261">
        <v>3019.3</v>
      </c>
      <c r="K42" s="261">
        <v>625.3</v>
      </c>
      <c r="L42" s="260">
        <v>1031.4</v>
      </c>
      <c r="M42" s="260">
        <v>1153.2</v>
      </c>
      <c r="N42" s="268">
        <v>873.9</v>
      </c>
      <c r="O42" s="261">
        <v>713.7</v>
      </c>
      <c r="P42" s="261">
        <v>543.3</v>
      </c>
      <c r="Q42" s="261">
        <v>621.8</v>
      </c>
      <c r="R42" s="261">
        <v>571.4</v>
      </c>
      <c r="S42" s="261">
        <v>767.1</v>
      </c>
      <c r="T42" s="260">
        <v>1355.8</v>
      </c>
      <c r="U42" s="261">
        <v>585.2</v>
      </c>
      <c r="V42" s="261">
        <v>621.8</v>
      </c>
      <c r="W42" s="261">
        <v>613.6</v>
      </c>
      <c r="X42" s="227"/>
    </row>
    <row r="43" ht="15" customHeight="1" spans="1:24">
      <c r="A43" s="262">
        <v>19.5</v>
      </c>
      <c r="B43" s="260">
        <v>1172.4</v>
      </c>
      <c r="C43" s="260">
        <v>1205.7</v>
      </c>
      <c r="D43" s="261">
        <v>785.4</v>
      </c>
      <c r="E43" s="261">
        <v>1601.7</v>
      </c>
      <c r="F43" s="261">
        <v>1079.9</v>
      </c>
      <c r="G43" s="261">
        <v>1597.5</v>
      </c>
      <c r="H43" s="261">
        <v>1575.3</v>
      </c>
      <c r="I43" s="260">
        <v>1941.3</v>
      </c>
      <c r="J43" s="261">
        <v>3080.4</v>
      </c>
      <c r="K43" s="261">
        <v>642.4</v>
      </c>
      <c r="L43" s="260">
        <v>1054.4</v>
      </c>
      <c r="M43" s="260">
        <v>1183.4</v>
      </c>
      <c r="N43" s="268">
        <v>895.5</v>
      </c>
      <c r="O43" s="261">
        <v>732.5</v>
      </c>
      <c r="P43" s="261">
        <v>558.8</v>
      </c>
      <c r="Q43" s="261">
        <v>638.9</v>
      </c>
      <c r="R43" s="261">
        <v>587.4</v>
      </c>
      <c r="S43" s="261">
        <v>786.8</v>
      </c>
      <c r="T43" s="260">
        <v>1390.15</v>
      </c>
      <c r="U43" s="261">
        <v>601.5</v>
      </c>
      <c r="V43" s="261">
        <v>638.9</v>
      </c>
      <c r="W43" s="261">
        <v>630.5</v>
      </c>
      <c r="X43" s="227"/>
    </row>
    <row r="44" ht="15" customHeight="1" spans="1:24">
      <c r="A44" s="262">
        <v>20</v>
      </c>
      <c r="B44" s="260">
        <v>1189.6</v>
      </c>
      <c r="C44" s="260">
        <v>1223.6</v>
      </c>
      <c r="D44" s="261">
        <v>796.2</v>
      </c>
      <c r="E44" s="261">
        <v>1629.1</v>
      </c>
      <c r="F44" s="261">
        <v>1095.4</v>
      </c>
      <c r="G44" s="261">
        <v>1622.7</v>
      </c>
      <c r="H44" s="261">
        <v>1597.9</v>
      </c>
      <c r="I44" s="260">
        <v>1971.3</v>
      </c>
      <c r="J44" s="261">
        <v>3132.3</v>
      </c>
      <c r="K44" s="261">
        <v>650.3</v>
      </c>
      <c r="L44" s="260">
        <v>1070.8</v>
      </c>
      <c r="M44" s="260">
        <v>1200.7</v>
      </c>
      <c r="N44" s="268">
        <v>908</v>
      </c>
      <c r="O44" s="261">
        <v>742.2</v>
      </c>
      <c r="P44" s="261">
        <v>565</v>
      </c>
      <c r="Q44" s="261">
        <v>646.8</v>
      </c>
      <c r="R44" s="261">
        <v>594.3</v>
      </c>
      <c r="S44" s="261">
        <v>797.3</v>
      </c>
      <c r="T44" s="260">
        <v>1411.8</v>
      </c>
      <c r="U44" s="261">
        <v>608.6</v>
      </c>
      <c r="V44" s="261">
        <v>646.8</v>
      </c>
      <c r="W44" s="261">
        <v>638.2</v>
      </c>
      <c r="X44" s="227"/>
    </row>
    <row r="45" ht="15" customHeight="1" spans="1:24">
      <c r="A45" s="262">
        <v>20.5</v>
      </c>
      <c r="B45" s="260">
        <v>1219.5</v>
      </c>
      <c r="C45" s="260">
        <v>1254.3</v>
      </c>
      <c r="D45" s="261">
        <v>816.3</v>
      </c>
      <c r="E45" s="261">
        <v>1665.6</v>
      </c>
      <c r="F45" s="261">
        <v>1120.2</v>
      </c>
      <c r="G45" s="261">
        <v>1657</v>
      </c>
      <c r="H45" s="261">
        <v>1629.7</v>
      </c>
      <c r="I45" s="260">
        <v>2014.1</v>
      </c>
      <c r="J45" s="261">
        <v>3193.4</v>
      </c>
      <c r="K45" s="261">
        <v>667.5</v>
      </c>
      <c r="L45" s="260">
        <v>1093.8</v>
      </c>
      <c r="M45" s="260">
        <v>1230.9</v>
      </c>
      <c r="N45" s="268">
        <v>929.6</v>
      </c>
      <c r="O45" s="261">
        <v>761</v>
      </c>
      <c r="P45" s="261">
        <v>580.5</v>
      </c>
      <c r="Q45" s="261">
        <v>663.8</v>
      </c>
      <c r="R45" s="261">
        <v>610.3</v>
      </c>
      <c r="S45" s="261">
        <v>817</v>
      </c>
      <c r="T45" s="260">
        <v>1446.15</v>
      </c>
      <c r="U45" s="261">
        <v>624.9</v>
      </c>
      <c r="V45" s="261">
        <v>663.8</v>
      </c>
      <c r="W45" s="261">
        <v>655.1</v>
      </c>
      <c r="X45" s="227"/>
    </row>
    <row r="46" ht="15" spans="1:23">
      <c r="A46" s="263" t="s">
        <v>1488</v>
      </c>
      <c r="B46" s="264" t="s">
        <v>1466</v>
      </c>
      <c r="C46" s="264" t="s">
        <v>1467</v>
      </c>
      <c r="D46" s="265" t="s">
        <v>1489</v>
      </c>
      <c r="E46" s="265" t="s">
        <v>1490</v>
      </c>
      <c r="F46" s="265" t="s">
        <v>1491</v>
      </c>
      <c r="G46" s="265" t="s">
        <v>1492</v>
      </c>
      <c r="H46" s="265" t="s">
        <v>1493</v>
      </c>
      <c r="I46" s="265" t="s">
        <v>1494</v>
      </c>
      <c r="J46" s="265" t="s">
        <v>1495</v>
      </c>
      <c r="K46" s="265" t="s">
        <v>1496</v>
      </c>
      <c r="L46" s="265" t="s">
        <v>1497</v>
      </c>
      <c r="M46" s="265" t="s">
        <v>1498</v>
      </c>
      <c r="N46" s="265" t="s">
        <v>1499</v>
      </c>
      <c r="O46" s="273" t="s">
        <v>1500</v>
      </c>
      <c r="P46" s="273" t="s">
        <v>1501</v>
      </c>
      <c r="Q46" s="273" t="s">
        <v>1502</v>
      </c>
      <c r="R46" s="273" t="s">
        <v>1503</v>
      </c>
      <c r="S46" s="273" t="s">
        <v>1504</v>
      </c>
      <c r="T46" s="278" t="s">
        <v>1505</v>
      </c>
      <c r="U46" s="273" t="s">
        <v>1506</v>
      </c>
      <c r="V46" s="273" t="s">
        <v>1507</v>
      </c>
      <c r="W46" s="273" t="s">
        <v>1508</v>
      </c>
    </row>
    <row r="47" ht="17" customHeight="1" spans="1:23">
      <c r="A47" s="266" t="s">
        <v>1510</v>
      </c>
      <c r="B47" s="267">
        <v>58.9</v>
      </c>
      <c r="C47" s="267">
        <v>60</v>
      </c>
      <c r="D47" s="268">
        <v>32.8</v>
      </c>
      <c r="E47" s="268">
        <v>80.7</v>
      </c>
      <c r="F47" s="268">
        <v>52.6</v>
      </c>
      <c r="G47" s="268">
        <v>76</v>
      </c>
      <c r="H47" s="268">
        <v>76</v>
      </c>
      <c r="I47" s="267">
        <v>96.5</v>
      </c>
      <c r="J47" s="268">
        <v>157.9</v>
      </c>
      <c r="K47" s="268">
        <v>33.7</v>
      </c>
      <c r="L47" s="267">
        <v>53.7</v>
      </c>
      <c r="M47" s="267">
        <v>59.2</v>
      </c>
      <c r="N47" s="268">
        <v>38.6</v>
      </c>
      <c r="O47" s="274">
        <v>33.3</v>
      </c>
      <c r="P47" s="274">
        <v>29.3</v>
      </c>
      <c r="Q47" s="274">
        <v>31.8</v>
      </c>
      <c r="R47" s="274">
        <v>26.5</v>
      </c>
      <c r="S47" s="274">
        <v>36.1</v>
      </c>
      <c r="T47" s="267">
        <v>66.1</v>
      </c>
      <c r="U47" s="274">
        <v>26.8</v>
      </c>
      <c r="V47" s="274">
        <v>34.8</v>
      </c>
      <c r="W47" s="274">
        <v>28.3</v>
      </c>
    </row>
    <row r="48" ht="17" customHeight="1" spans="1:23">
      <c r="A48" s="269" t="s">
        <v>1511</v>
      </c>
      <c r="B48" s="267">
        <v>59.5</v>
      </c>
      <c r="C48" s="267">
        <v>60.6</v>
      </c>
      <c r="D48" s="268">
        <v>32.3</v>
      </c>
      <c r="E48" s="268">
        <v>70.2</v>
      </c>
      <c r="F48" s="268">
        <v>50.9</v>
      </c>
      <c r="G48" s="268">
        <v>75.5</v>
      </c>
      <c r="H48" s="268">
        <v>75.5</v>
      </c>
      <c r="I48" s="267">
        <v>96.1</v>
      </c>
      <c r="J48" s="268">
        <v>134</v>
      </c>
      <c r="K48" s="268">
        <v>34.5</v>
      </c>
      <c r="L48" s="267">
        <v>49.9</v>
      </c>
      <c r="M48" s="267">
        <v>59.8</v>
      </c>
      <c r="N48" s="268">
        <v>37</v>
      </c>
      <c r="O48" s="274">
        <v>34.1</v>
      </c>
      <c r="P48" s="274">
        <v>29.3</v>
      </c>
      <c r="Q48" s="274">
        <v>30.9</v>
      </c>
      <c r="R48" s="274">
        <v>26.7</v>
      </c>
      <c r="S48" s="274">
        <v>35.3</v>
      </c>
      <c r="T48" s="267">
        <v>60.7</v>
      </c>
      <c r="U48" s="274">
        <v>26.9</v>
      </c>
      <c r="V48" s="274">
        <v>30.9</v>
      </c>
      <c r="W48" s="274">
        <v>28.4</v>
      </c>
    </row>
    <row r="49" ht="17" customHeight="1" spans="1:23">
      <c r="A49" s="269" t="s">
        <v>1512</v>
      </c>
      <c r="B49" s="267">
        <v>58.5</v>
      </c>
      <c r="C49" s="267">
        <v>59.6</v>
      </c>
      <c r="D49" s="268">
        <v>30.8</v>
      </c>
      <c r="E49" s="268">
        <v>69.2</v>
      </c>
      <c r="F49" s="268">
        <v>48.9</v>
      </c>
      <c r="G49" s="268">
        <v>74</v>
      </c>
      <c r="H49" s="268">
        <v>74</v>
      </c>
      <c r="I49" s="267">
        <v>94.7</v>
      </c>
      <c r="J49" s="268">
        <v>127.1</v>
      </c>
      <c r="K49" s="268">
        <v>29.4</v>
      </c>
      <c r="L49" s="267">
        <v>49.6</v>
      </c>
      <c r="M49" s="267">
        <v>58.7</v>
      </c>
      <c r="N49" s="268">
        <v>35.6</v>
      </c>
      <c r="O49" s="274">
        <v>32.8</v>
      </c>
      <c r="P49" s="274">
        <v>28.1</v>
      </c>
      <c r="Q49" s="274">
        <v>26.6</v>
      </c>
      <c r="R49" s="274">
        <v>25.7</v>
      </c>
      <c r="S49" s="274">
        <v>32.7</v>
      </c>
      <c r="T49" s="267">
        <v>57.5</v>
      </c>
      <c r="U49" s="274">
        <v>25.9</v>
      </c>
      <c r="V49" s="274">
        <v>28.1</v>
      </c>
      <c r="W49" s="274">
        <v>27.4</v>
      </c>
    </row>
    <row r="50" ht="17" customHeight="1" spans="1:23">
      <c r="A50" s="269" t="s">
        <v>1445</v>
      </c>
      <c r="B50" s="267">
        <v>66.6</v>
      </c>
      <c r="C50" s="267">
        <v>67.8</v>
      </c>
      <c r="D50" s="268">
        <v>30.2</v>
      </c>
      <c r="E50" s="268">
        <v>69.2</v>
      </c>
      <c r="F50" s="268">
        <v>48.8</v>
      </c>
      <c r="G50" s="268">
        <v>73.6</v>
      </c>
      <c r="H50" s="268">
        <v>73.5</v>
      </c>
      <c r="I50" s="267">
        <v>93.6</v>
      </c>
      <c r="J50" s="268">
        <v>123.6</v>
      </c>
      <c r="K50" s="268">
        <v>27.4</v>
      </c>
      <c r="L50" s="267">
        <v>60.5</v>
      </c>
      <c r="M50" s="267">
        <v>68.1</v>
      </c>
      <c r="N50" s="268">
        <v>34.1</v>
      </c>
      <c r="O50" s="274">
        <v>30.4</v>
      </c>
      <c r="P50" s="274">
        <v>25.4</v>
      </c>
      <c r="Q50" s="274">
        <v>25.4</v>
      </c>
      <c r="R50" s="274">
        <v>30.9</v>
      </c>
      <c r="S50" s="274">
        <v>32.8</v>
      </c>
      <c r="T50" s="267">
        <v>56.7</v>
      </c>
      <c r="U50" s="274">
        <v>31.1</v>
      </c>
      <c r="V50" s="274">
        <v>25.4</v>
      </c>
      <c r="W50" s="274">
        <v>32.5</v>
      </c>
    </row>
    <row r="51" ht="17" customHeight="1" spans="1:23">
      <c r="A51" s="269" t="s">
        <v>1446</v>
      </c>
      <c r="B51" s="267">
        <v>63.3</v>
      </c>
      <c r="C51" s="267">
        <v>64.4</v>
      </c>
      <c r="D51" s="268">
        <v>28.2</v>
      </c>
      <c r="E51" s="268">
        <v>68.2</v>
      </c>
      <c r="F51" s="268">
        <v>47.7</v>
      </c>
      <c r="G51" s="268">
        <v>71.6</v>
      </c>
      <c r="H51" s="268">
        <v>71.6</v>
      </c>
      <c r="I51" s="267">
        <v>90.5</v>
      </c>
      <c r="J51" s="268">
        <v>119.4</v>
      </c>
      <c r="K51" s="268">
        <v>25.7</v>
      </c>
      <c r="L51" s="267">
        <v>51.8</v>
      </c>
      <c r="M51" s="267">
        <v>65.8</v>
      </c>
      <c r="N51" s="268">
        <v>31.6</v>
      </c>
      <c r="O51" s="274">
        <v>28.2</v>
      </c>
      <c r="P51" s="274">
        <v>24.4</v>
      </c>
      <c r="Q51" s="274">
        <v>24.4</v>
      </c>
      <c r="R51" s="274">
        <v>28.8</v>
      </c>
      <c r="S51" s="274">
        <v>31.7</v>
      </c>
      <c r="T51" s="267">
        <v>55.5</v>
      </c>
      <c r="U51" s="274">
        <v>28.6</v>
      </c>
      <c r="V51" s="274">
        <v>24.4</v>
      </c>
      <c r="W51" s="274">
        <v>29.3</v>
      </c>
    </row>
    <row r="52" ht="17" customHeight="1" spans="1:23">
      <c r="A52" s="269" t="s">
        <v>1447</v>
      </c>
      <c r="B52" s="267">
        <v>62.1</v>
      </c>
      <c r="C52" s="267">
        <v>62.9</v>
      </c>
      <c r="D52" s="268">
        <v>26.6</v>
      </c>
      <c r="E52" s="268">
        <v>67.7</v>
      </c>
      <c r="F52" s="268">
        <v>45.7</v>
      </c>
      <c r="G52" s="268">
        <v>70.3</v>
      </c>
      <c r="H52" s="268">
        <v>70.4</v>
      </c>
      <c r="I52" s="267">
        <v>88.7</v>
      </c>
      <c r="J52" s="268">
        <v>116.8</v>
      </c>
      <c r="K52" s="268">
        <v>25.4</v>
      </c>
      <c r="L52" s="267">
        <v>50</v>
      </c>
      <c r="M52" s="267">
        <v>64.3</v>
      </c>
      <c r="N52" s="268">
        <v>31.3</v>
      </c>
      <c r="O52" s="274">
        <v>26.6</v>
      </c>
      <c r="P52" s="274">
        <v>24.4</v>
      </c>
      <c r="Q52" s="274">
        <v>24.4</v>
      </c>
      <c r="R52" s="274">
        <v>27.9</v>
      </c>
      <c r="S52" s="274">
        <v>30.1</v>
      </c>
      <c r="T52" s="267">
        <v>55.3</v>
      </c>
      <c r="U52" s="274">
        <v>26.8</v>
      </c>
      <c r="V52" s="274">
        <v>24.4</v>
      </c>
      <c r="W52" s="274">
        <v>27.4</v>
      </c>
    </row>
    <row r="53" ht="17" customHeight="1" spans="1:23">
      <c r="A53" s="270" t="s">
        <v>1513</v>
      </c>
      <c r="B53" s="267">
        <v>61.5</v>
      </c>
      <c r="C53" s="267">
        <v>62.8</v>
      </c>
      <c r="D53" s="268">
        <v>26</v>
      </c>
      <c r="E53" s="268">
        <v>67.2</v>
      </c>
      <c r="F53" s="268">
        <v>45.7</v>
      </c>
      <c r="G53" s="268">
        <v>70</v>
      </c>
      <c r="H53" s="268">
        <v>70</v>
      </c>
      <c r="I53" s="267">
        <v>88.3</v>
      </c>
      <c r="J53" s="268">
        <v>116.2</v>
      </c>
      <c r="K53" s="268">
        <v>25</v>
      </c>
      <c r="L53" s="267">
        <v>49.5</v>
      </c>
      <c r="M53" s="267">
        <v>64.1</v>
      </c>
      <c r="N53" s="268">
        <v>30.6</v>
      </c>
      <c r="O53" s="274">
        <v>23.6</v>
      </c>
      <c r="P53" s="274">
        <v>24.4</v>
      </c>
      <c r="Q53" s="274">
        <v>24.4</v>
      </c>
      <c r="R53" s="274">
        <v>27.5</v>
      </c>
      <c r="S53" s="274">
        <v>30</v>
      </c>
      <c r="T53" s="267">
        <v>54.8</v>
      </c>
      <c r="U53" s="274">
        <v>26.2</v>
      </c>
      <c r="V53" s="274">
        <v>24.4</v>
      </c>
      <c r="W53" s="274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3" t="s">
        <v>2022</v>
      </c>
      <c r="B1" s="243"/>
      <c r="C1" s="243"/>
      <c r="D1" s="243"/>
      <c r="E1" s="243"/>
      <c r="F1" s="243"/>
      <c r="G1" s="243"/>
      <c r="H1" s="24" t="s">
        <v>82</v>
      </c>
    </row>
    <row r="2" ht="14.25" spans="1:6">
      <c r="A2" s="244" t="s">
        <v>2023</v>
      </c>
      <c r="B2" s="244"/>
      <c r="C2" s="244"/>
      <c r="D2" s="244" t="s">
        <v>2024</v>
      </c>
      <c r="E2" s="244"/>
      <c r="F2" s="244"/>
    </row>
    <row r="3" ht="14.25" spans="1:6">
      <c r="A3" s="245" t="s">
        <v>1516</v>
      </c>
      <c r="B3" s="245" t="s">
        <v>1517</v>
      </c>
      <c r="C3" s="245"/>
      <c r="D3" s="245" t="s">
        <v>453</v>
      </c>
      <c r="E3" s="245" t="s">
        <v>976</v>
      </c>
      <c r="F3" s="245" t="s">
        <v>977</v>
      </c>
    </row>
    <row r="4" ht="14.25" spans="1:6">
      <c r="A4" s="245" t="s">
        <v>1518</v>
      </c>
      <c r="B4" s="245" t="s">
        <v>1519</v>
      </c>
      <c r="C4" s="245"/>
      <c r="D4" s="245" t="s">
        <v>451</v>
      </c>
      <c r="E4" s="245" t="s">
        <v>974</v>
      </c>
      <c r="F4" s="245" t="s">
        <v>975</v>
      </c>
    </row>
    <row r="5" ht="14.25" spans="1:6">
      <c r="A5" s="245" t="s">
        <v>1520</v>
      </c>
      <c r="B5" s="245" t="s">
        <v>1521</v>
      </c>
      <c r="C5" s="245"/>
      <c r="D5" s="245" t="s">
        <v>452</v>
      </c>
      <c r="E5" s="245" t="s">
        <v>1077</v>
      </c>
      <c r="F5" s="245" t="s">
        <v>1078</v>
      </c>
    </row>
    <row r="6" ht="14.25" spans="1:6">
      <c r="A6" s="245" t="s">
        <v>1522</v>
      </c>
      <c r="B6" s="245" t="s">
        <v>1523</v>
      </c>
      <c r="C6" s="245"/>
      <c r="D6" s="245" t="s">
        <v>1177</v>
      </c>
      <c r="E6" s="245" t="s">
        <v>1178</v>
      </c>
      <c r="F6" s="245" t="s">
        <v>1179</v>
      </c>
    </row>
    <row r="7" ht="14.25" spans="1:6">
      <c r="A7" s="245" t="s">
        <v>1524</v>
      </c>
      <c r="B7" s="245" t="s">
        <v>1525</v>
      </c>
      <c r="C7" s="245"/>
      <c r="D7" s="245" t="s">
        <v>1017</v>
      </c>
      <c r="E7" s="245" t="s">
        <v>1018</v>
      </c>
      <c r="F7" s="245" t="s">
        <v>1019</v>
      </c>
    </row>
    <row r="8" ht="14.25" spans="1:6">
      <c r="A8" s="245" t="s">
        <v>1526</v>
      </c>
      <c r="B8" s="245" t="s">
        <v>1527</v>
      </c>
      <c r="C8" s="245"/>
      <c r="D8" s="245" t="s">
        <v>457</v>
      </c>
      <c r="E8" s="245" t="s">
        <v>978</v>
      </c>
      <c r="F8" s="245" t="s">
        <v>979</v>
      </c>
    </row>
    <row r="9" ht="14.25" spans="1:6">
      <c r="A9" s="245" t="s">
        <v>1528</v>
      </c>
      <c r="B9" s="245" t="s">
        <v>1529</v>
      </c>
      <c r="C9" s="245"/>
      <c r="D9" s="245" t="s">
        <v>467</v>
      </c>
      <c r="E9" s="245" t="s">
        <v>1530</v>
      </c>
      <c r="F9" s="245" t="s">
        <v>981</v>
      </c>
    </row>
    <row r="10" ht="14.25" spans="1:6">
      <c r="A10" s="245" t="s">
        <v>1531</v>
      </c>
      <c r="B10" s="245" t="s">
        <v>1532</v>
      </c>
      <c r="C10" s="245"/>
      <c r="D10" s="245" t="s">
        <v>1079</v>
      </c>
      <c r="E10" s="245" t="s">
        <v>1080</v>
      </c>
      <c r="F10" s="245" t="s">
        <v>1081</v>
      </c>
    </row>
    <row r="11" ht="14.25" spans="1:6">
      <c r="A11" s="244" t="s">
        <v>2025</v>
      </c>
      <c r="B11" s="244"/>
      <c r="C11" s="244"/>
      <c r="D11" s="245" t="s">
        <v>802</v>
      </c>
      <c r="E11" s="245" t="s">
        <v>803</v>
      </c>
      <c r="F11" s="245" t="s">
        <v>804</v>
      </c>
    </row>
    <row r="12" ht="14.25" spans="1:6">
      <c r="A12" s="245" t="s">
        <v>618</v>
      </c>
      <c r="B12" s="245" t="s">
        <v>1260</v>
      </c>
      <c r="C12" s="245" t="s">
        <v>1261</v>
      </c>
      <c r="D12" s="245" t="s">
        <v>1533</v>
      </c>
      <c r="E12" s="245" t="s">
        <v>1534</v>
      </c>
      <c r="F12" s="245" t="s">
        <v>984</v>
      </c>
    </row>
    <row r="13" ht="14.25" spans="1:6">
      <c r="A13" s="245" t="s">
        <v>616</v>
      </c>
      <c r="B13" s="245" t="s">
        <v>1535</v>
      </c>
      <c r="C13" s="245" t="s">
        <v>1536</v>
      </c>
      <c r="D13" s="245" t="s">
        <v>1082</v>
      </c>
      <c r="E13" s="245" t="s">
        <v>1083</v>
      </c>
      <c r="F13" s="245" t="s">
        <v>1084</v>
      </c>
    </row>
    <row r="14" ht="14.25" spans="1:6">
      <c r="A14" s="244" t="s">
        <v>2026</v>
      </c>
      <c r="B14" s="244"/>
      <c r="C14" s="244"/>
      <c r="D14" s="245" t="s">
        <v>1188</v>
      </c>
      <c r="E14" s="245" t="s">
        <v>1189</v>
      </c>
      <c r="F14" s="245" t="s">
        <v>1190</v>
      </c>
    </row>
    <row r="15" ht="14.25" spans="1:6">
      <c r="A15" s="245" t="s">
        <v>691</v>
      </c>
      <c r="B15" s="245" t="s">
        <v>1537</v>
      </c>
      <c r="C15" s="245" t="s">
        <v>755</v>
      </c>
      <c r="D15" s="245" t="s">
        <v>1085</v>
      </c>
      <c r="E15" s="245" t="s">
        <v>1086</v>
      </c>
      <c r="F15" s="245" t="s">
        <v>1087</v>
      </c>
    </row>
    <row r="16" ht="14.25" spans="1:6">
      <c r="A16" s="244" t="s">
        <v>2027</v>
      </c>
      <c r="B16" s="244"/>
      <c r="C16" s="244"/>
      <c r="D16" s="245" t="s">
        <v>1112</v>
      </c>
      <c r="E16" s="245" t="s">
        <v>1113</v>
      </c>
      <c r="F16" s="245" t="s">
        <v>1114</v>
      </c>
    </row>
    <row r="17" ht="14.25" spans="1:6">
      <c r="A17" s="245" t="s">
        <v>607</v>
      </c>
      <c r="B17" s="245" t="s">
        <v>771</v>
      </c>
      <c r="C17" s="245" t="s">
        <v>772</v>
      </c>
      <c r="D17" s="245" t="s">
        <v>1093</v>
      </c>
      <c r="E17" s="245" t="s">
        <v>1094</v>
      </c>
      <c r="F17" s="245" t="s">
        <v>1095</v>
      </c>
    </row>
    <row r="18" ht="14.25" spans="1:6">
      <c r="A18" s="244" t="s">
        <v>2028</v>
      </c>
      <c r="B18" s="244"/>
      <c r="C18" s="244"/>
      <c r="D18" s="245" t="s">
        <v>1173</v>
      </c>
      <c r="E18" s="245" t="s">
        <v>1174</v>
      </c>
      <c r="F18" s="245" t="s">
        <v>1175</v>
      </c>
    </row>
    <row r="19" ht="14.25" spans="1:6">
      <c r="A19" s="246" t="s">
        <v>1538</v>
      </c>
      <c r="B19" s="246" t="s">
        <v>790</v>
      </c>
      <c r="C19" s="246" t="s">
        <v>791</v>
      </c>
      <c r="D19" s="245" t="s">
        <v>491</v>
      </c>
      <c r="E19" s="245" t="s">
        <v>1539</v>
      </c>
      <c r="F19" s="245" t="s">
        <v>1099</v>
      </c>
    </row>
    <row r="20" ht="14.25" spans="1:6">
      <c r="A20" s="245" t="s">
        <v>606</v>
      </c>
      <c r="B20" s="245" t="s">
        <v>1540</v>
      </c>
      <c r="C20" s="245" t="s">
        <v>793</v>
      </c>
      <c r="D20" s="245" t="s">
        <v>515</v>
      </c>
      <c r="E20" s="245" t="s">
        <v>1541</v>
      </c>
      <c r="F20" s="245" t="s">
        <v>1183</v>
      </c>
    </row>
    <row r="21" ht="14.25" spans="1:6">
      <c r="A21" s="245" t="s">
        <v>1301</v>
      </c>
      <c r="B21" s="245" t="s">
        <v>1302</v>
      </c>
      <c r="C21" s="245" t="s">
        <v>1303</v>
      </c>
      <c r="D21" s="245" t="s">
        <v>492</v>
      </c>
      <c r="E21" s="245" t="s">
        <v>1180</v>
      </c>
      <c r="F21" s="245" t="s">
        <v>1181</v>
      </c>
    </row>
    <row r="22" ht="14.25" spans="1:6">
      <c r="A22" s="244" t="s">
        <v>2029</v>
      </c>
      <c r="B22" s="244"/>
      <c r="C22" s="244"/>
      <c r="D22" s="245" t="s">
        <v>504</v>
      </c>
      <c r="E22" s="245" t="s">
        <v>1100</v>
      </c>
      <c r="F22" s="245" t="s">
        <v>1101</v>
      </c>
    </row>
    <row r="23" ht="14.25" spans="1:6">
      <c r="A23" s="245" t="s">
        <v>627</v>
      </c>
      <c r="B23" s="245" t="s">
        <v>926</v>
      </c>
      <c r="C23" s="245" t="s">
        <v>927</v>
      </c>
      <c r="D23" s="245" t="s">
        <v>485</v>
      </c>
      <c r="E23" s="245" t="s">
        <v>1065</v>
      </c>
      <c r="F23" s="245" t="s">
        <v>1066</v>
      </c>
    </row>
    <row r="24" ht="14.25" spans="1:6">
      <c r="A24" s="245" t="s">
        <v>1001</v>
      </c>
      <c r="B24" s="245" t="s">
        <v>1002</v>
      </c>
      <c r="C24" s="245" t="s">
        <v>1003</v>
      </c>
      <c r="D24" s="245" t="s">
        <v>1062</v>
      </c>
      <c r="E24" s="245" t="s">
        <v>1063</v>
      </c>
      <c r="F24" s="245" t="s">
        <v>1064</v>
      </c>
    </row>
    <row r="25" ht="14.25" spans="1:6">
      <c r="A25" s="245" t="s">
        <v>937</v>
      </c>
      <c r="B25" s="245" t="s">
        <v>938</v>
      </c>
      <c r="C25" s="245" t="s">
        <v>939</v>
      </c>
      <c r="D25" s="245" t="s">
        <v>509</v>
      </c>
      <c r="E25" s="245" t="s">
        <v>1107</v>
      </c>
      <c r="F25" s="245" t="s">
        <v>1108</v>
      </c>
    </row>
    <row r="26" ht="14.25" spans="1:6">
      <c r="A26" s="245" t="s">
        <v>1542</v>
      </c>
      <c r="B26" s="245" t="s">
        <v>1543</v>
      </c>
      <c r="C26" s="245" t="s">
        <v>951</v>
      </c>
      <c r="D26" s="245" t="s">
        <v>490</v>
      </c>
      <c r="E26" s="245" t="s">
        <v>1096</v>
      </c>
      <c r="F26" s="245" t="s">
        <v>1097</v>
      </c>
    </row>
    <row r="27" ht="14.25" spans="1:6">
      <c r="A27" s="245" t="s">
        <v>624</v>
      </c>
      <c r="B27" s="245" t="s">
        <v>924</v>
      </c>
      <c r="C27" s="245" t="s">
        <v>925</v>
      </c>
      <c r="D27" s="245" t="s">
        <v>990</v>
      </c>
      <c r="E27" s="245" t="s">
        <v>1544</v>
      </c>
      <c r="F27" s="245" t="s">
        <v>992</v>
      </c>
    </row>
    <row r="28" ht="14.25" spans="1:6">
      <c r="A28" s="246" t="s">
        <v>1545</v>
      </c>
      <c r="B28" s="246" t="s">
        <v>1546</v>
      </c>
      <c r="C28" s="246" t="s">
        <v>965</v>
      </c>
      <c r="D28" s="245" t="s">
        <v>1104</v>
      </c>
      <c r="E28" s="245" t="s">
        <v>1105</v>
      </c>
      <c r="F28" s="245" t="s">
        <v>1106</v>
      </c>
    </row>
    <row r="29" ht="14.25" spans="1:6">
      <c r="A29" s="245" t="s">
        <v>966</v>
      </c>
      <c r="B29" s="245" t="s">
        <v>967</v>
      </c>
      <c r="C29" s="245" t="s">
        <v>968</v>
      </c>
      <c r="D29" s="245" t="s">
        <v>660</v>
      </c>
      <c r="E29" s="245" t="s">
        <v>971</v>
      </c>
      <c r="F29" s="245" t="s">
        <v>972</v>
      </c>
    </row>
    <row r="30" ht="14.25" spans="1:6">
      <c r="A30" s="245" t="s">
        <v>955</v>
      </c>
      <c r="B30" s="245" t="s">
        <v>956</v>
      </c>
      <c r="C30" s="245" t="s">
        <v>957</v>
      </c>
      <c r="D30" s="245" t="s">
        <v>505</v>
      </c>
      <c r="E30" s="245" t="s">
        <v>1547</v>
      </c>
      <c r="F30" s="245" t="s">
        <v>1192</v>
      </c>
    </row>
    <row r="31" ht="14.25" spans="1:6">
      <c r="A31" s="247" t="s">
        <v>961</v>
      </c>
      <c r="B31" s="247" t="s">
        <v>962</v>
      </c>
      <c r="C31" s="247" t="s">
        <v>963</v>
      </c>
      <c r="D31" s="245" t="s">
        <v>1548</v>
      </c>
      <c r="E31" s="245" t="s">
        <v>1054</v>
      </c>
      <c r="F31" s="245" t="s">
        <v>1055</v>
      </c>
    </row>
    <row r="32" ht="14.25" spans="1:6">
      <c r="A32" s="247" t="s">
        <v>588</v>
      </c>
      <c r="B32" s="247" t="s">
        <v>1056</v>
      </c>
      <c r="C32" s="247" t="s">
        <v>1057</v>
      </c>
      <c r="D32" s="245" t="s">
        <v>1067</v>
      </c>
      <c r="E32" s="245" t="s">
        <v>1068</v>
      </c>
      <c r="F32" s="245" t="s">
        <v>1069</v>
      </c>
    </row>
    <row r="33" ht="14.25" spans="1:6">
      <c r="A33" s="245" t="s">
        <v>928</v>
      </c>
      <c r="B33" s="245" t="s">
        <v>929</v>
      </c>
      <c r="C33" s="245" t="s">
        <v>930</v>
      </c>
      <c r="D33" s="245" t="s">
        <v>997</v>
      </c>
      <c r="E33" s="245" t="s">
        <v>998</v>
      </c>
      <c r="F33" s="245" t="s">
        <v>328</v>
      </c>
    </row>
    <row r="34" ht="14.25" spans="1:6">
      <c r="A34" s="245" t="s">
        <v>931</v>
      </c>
      <c r="B34" s="245" t="s">
        <v>932</v>
      </c>
      <c r="C34" s="245" t="s">
        <v>933</v>
      </c>
      <c r="D34" s="245" t="s">
        <v>1118</v>
      </c>
      <c r="E34" s="245" t="s">
        <v>1119</v>
      </c>
      <c r="F34" s="245" t="s">
        <v>1120</v>
      </c>
    </row>
    <row r="35" ht="14.25" spans="1:6">
      <c r="A35" s="245" t="s">
        <v>934</v>
      </c>
      <c r="B35" s="245" t="s">
        <v>935</v>
      </c>
      <c r="C35" s="245" t="s">
        <v>936</v>
      </c>
      <c r="D35" s="245" t="s">
        <v>521</v>
      </c>
      <c r="E35" s="245" t="s">
        <v>1193</v>
      </c>
      <c r="F35" s="245" t="s">
        <v>1194</v>
      </c>
    </row>
    <row r="36" ht="14.25" spans="1:6">
      <c r="A36" s="245" t="s">
        <v>543</v>
      </c>
      <c r="B36" s="245" t="s">
        <v>1310</v>
      </c>
      <c r="C36" s="245" t="s">
        <v>1311</v>
      </c>
      <c r="D36" s="245" t="s">
        <v>1549</v>
      </c>
      <c r="E36" s="245" t="s">
        <v>1550</v>
      </c>
      <c r="F36" s="245" t="s">
        <v>1551</v>
      </c>
    </row>
    <row r="37" ht="14.25" spans="1:6">
      <c r="A37" s="245" t="s">
        <v>946</v>
      </c>
      <c r="B37" s="245" t="s">
        <v>947</v>
      </c>
      <c r="C37" s="245" t="s">
        <v>948</v>
      </c>
      <c r="D37" s="245" t="s">
        <v>1552</v>
      </c>
      <c r="E37" s="245" t="s">
        <v>1553</v>
      </c>
      <c r="F37" s="245" t="s">
        <v>1006</v>
      </c>
    </row>
    <row r="38" ht="14.25" spans="1:6">
      <c r="A38" s="245" t="s">
        <v>952</v>
      </c>
      <c r="B38" s="245" t="s">
        <v>953</v>
      </c>
      <c r="C38" s="245" t="s">
        <v>954</v>
      </c>
      <c r="D38" s="245" t="s">
        <v>1126</v>
      </c>
      <c r="E38" s="245" t="s">
        <v>1127</v>
      </c>
      <c r="F38" s="245" t="s">
        <v>1128</v>
      </c>
    </row>
    <row r="39" ht="14.25" spans="1:6">
      <c r="A39" s="248" t="s">
        <v>1554</v>
      </c>
      <c r="B39" s="248" t="s">
        <v>986</v>
      </c>
      <c r="C39" s="248" t="s">
        <v>987</v>
      </c>
      <c r="D39" s="245" t="s">
        <v>1129</v>
      </c>
      <c r="E39" s="245" t="s">
        <v>1130</v>
      </c>
      <c r="F39" s="245" t="s">
        <v>1131</v>
      </c>
    </row>
    <row r="40" ht="14.25" spans="1:6">
      <c r="A40" s="245" t="s">
        <v>545</v>
      </c>
      <c r="B40" s="245" t="s">
        <v>1555</v>
      </c>
      <c r="C40" s="245" t="s">
        <v>1011</v>
      </c>
      <c r="D40" s="245" t="s">
        <v>818</v>
      </c>
      <c r="E40" s="245" t="s">
        <v>1556</v>
      </c>
      <c r="F40" s="245" t="s">
        <v>820</v>
      </c>
    </row>
    <row r="41" ht="14.25" spans="1:6">
      <c r="A41" s="245" t="s">
        <v>1557</v>
      </c>
      <c r="B41" s="245" t="s">
        <v>1558</v>
      </c>
      <c r="C41" s="245" t="s">
        <v>942</v>
      </c>
      <c r="D41" s="245" t="s">
        <v>1195</v>
      </c>
      <c r="E41" s="245" t="s">
        <v>1196</v>
      </c>
      <c r="F41" s="245" t="s">
        <v>1197</v>
      </c>
    </row>
    <row r="42" ht="14.25" spans="1:6">
      <c r="A42" s="245" t="s">
        <v>652</v>
      </c>
      <c r="B42" s="245" t="s">
        <v>943</v>
      </c>
      <c r="C42" s="245" t="s">
        <v>944</v>
      </c>
      <c r="D42" s="245" t="s">
        <v>1138</v>
      </c>
      <c r="E42" s="245" t="s">
        <v>1139</v>
      </c>
      <c r="F42" s="245" t="s">
        <v>1140</v>
      </c>
    </row>
    <row r="43" ht="14.25" spans="1:6">
      <c r="A43" s="245" t="s">
        <v>1332</v>
      </c>
      <c r="B43" s="245" t="s">
        <v>1559</v>
      </c>
      <c r="C43" s="245" t="s">
        <v>1334</v>
      </c>
      <c r="D43" s="245" t="s">
        <v>1135</v>
      </c>
      <c r="E43" s="245" t="s">
        <v>1136</v>
      </c>
      <c r="F43" s="245" t="s">
        <v>1137</v>
      </c>
    </row>
    <row r="44" ht="14.25" spans="1:6">
      <c r="A44" s="245" t="s">
        <v>1036</v>
      </c>
      <c r="B44" s="245" t="s">
        <v>1037</v>
      </c>
      <c r="C44" s="245" t="s">
        <v>1038</v>
      </c>
      <c r="D44" s="245" t="s">
        <v>1007</v>
      </c>
      <c r="E44" s="245" t="s">
        <v>1560</v>
      </c>
      <c r="F44" s="245" t="s">
        <v>1009</v>
      </c>
    </row>
    <row r="45" ht="14.25" spans="1:6">
      <c r="A45" s="245" t="s">
        <v>1012</v>
      </c>
      <c r="B45" s="245" t="s">
        <v>1013</v>
      </c>
      <c r="C45" s="245" t="s">
        <v>1014</v>
      </c>
      <c r="D45" s="245" t="s">
        <v>502</v>
      </c>
      <c r="E45" s="245" t="s">
        <v>1561</v>
      </c>
      <c r="F45" s="245" t="s">
        <v>996</v>
      </c>
    </row>
    <row r="46" ht="14.25" spans="1:6">
      <c r="A46" s="244" t="s">
        <v>2030</v>
      </c>
      <c r="B46" s="244"/>
      <c r="C46" s="244"/>
      <c r="D46" s="245" t="s">
        <v>536</v>
      </c>
      <c r="E46" s="245" t="s">
        <v>1141</v>
      </c>
      <c r="F46" s="245" t="s">
        <v>1142</v>
      </c>
    </row>
    <row r="47" ht="14.25" spans="1:6">
      <c r="A47" s="245" t="s">
        <v>591</v>
      </c>
      <c r="B47" s="245" t="s">
        <v>1024</v>
      </c>
      <c r="C47" s="245" t="s">
        <v>1025</v>
      </c>
      <c r="D47" s="245" t="s">
        <v>1143</v>
      </c>
      <c r="E47" s="245" t="s">
        <v>1144</v>
      </c>
      <c r="F47" s="245" t="s">
        <v>1145</v>
      </c>
    </row>
    <row r="48" ht="14.25" spans="1:6">
      <c r="A48" s="245" t="s">
        <v>821</v>
      </c>
      <c r="B48" s="245" t="s">
        <v>822</v>
      </c>
      <c r="C48" s="245" t="s">
        <v>823</v>
      </c>
      <c r="D48" s="245" t="s">
        <v>1146</v>
      </c>
      <c r="E48" s="245" t="s">
        <v>1147</v>
      </c>
      <c r="F48" s="245" t="s">
        <v>1148</v>
      </c>
    </row>
    <row r="49" ht="14.25" spans="1:6">
      <c r="A49" s="245" t="s">
        <v>458</v>
      </c>
      <c r="B49" s="245" t="s">
        <v>1059</v>
      </c>
      <c r="C49" s="245" t="s">
        <v>1060</v>
      </c>
      <c r="D49" s="245" t="s">
        <v>677</v>
      </c>
      <c r="E49" s="245" t="s">
        <v>830</v>
      </c>
      <c r="F49" s="245" t="s">
        <v>831</v>
      </c>
    </row>
    <row r="50" ht="14.25" spans="1:6">
      <c r="A50" s="245" t="s">
        <v>1032</v>
      </c>
      <c r="B50" s="245" t="s">
        <v>1033</v>
      </c>
      <c r="C50" s="245" t="s">
        <v>1034</v>
      </c>
      <c r="D50" s="245" t="s">
        <v>1198</v>
      </c>
      <c r="E50" s="245" t="s">
        <v>1199</v>
      </c>
      <c r="F50" s="245" t="s">
        <v>1200</v>
      </c>
    </row>
    <row r="51" ht="14.25" spans="1:6">
      <c r="A51" s="245" t="s">
        <v>1029</v>
      </c>
      <c r="B51" s="245" t="s">
        <v>1030</v>
      </c>
      <c r="C51" s="245" t="s">
        <v>1031</v>
      </c>
      <c r="D51" s="245" t="s">
        <v>542</v>
      </c>
      <c r="E51" s="245" t="s">
        <v>1149</v>
      </c>
      <c r="F51" s="245" t="s">
        <v>1150</v>
      </c>
    </row>
    <row r="52" ht="14.25" spans="1:6">
      <c r="A52" s="245" t="s">
        <v>1043</v>
      </c>
      <c r="B52" s="245" t="s">
        <v>1044</v>
      </c>
      <c r="C52" s="245" t="s">
        <v>1045</v>
      </c>
      <c r="D52" s="245" t="s">
        <v>1562</v>
      </c>
      <c r="E52" s="245" t="s">
        <v>1563</v>
      </c>
      <c r="F52" s="245" t="s">
        <v>1564</v>
      </c>
    </row>
    <row r="53" ht="14.25" spans="1:6">
      <c r="A53" s="245" t="s">
        <v>1040</v>
      </c>
      <c r="B53" s="245" t="s">
        <v>1041</v>
      </c>
      <c r="C53" s="245" t="s">
        <v>1042</v>
      </c>
      <c r="D53" s="245" t="s">
        <v>523</v>
      </c>
      <c r="E53" s="245" t="s">
        <v>1565</v>
      </c>
      <c r="F53" s="245" t="s">
        <v>1122</v>
      </c>
    </row>
    <row r="54" ht="14.25" spans="1:6">
      <c r="A54" s="247" t="s">
        <v>663</v>
      </c>
      <c r="B54" s="247" t="s">
        <v>856</v>
      </c>
      <c r="C54" s="247" t="s">
        <v>857</v>
      </c>
      <c r="D54" s="245" t="s">
        <v>1123</v>
      </c>
      <c r="E54" s="245" t="s">
        <v>1124</v>
      </c>
      <c r="F54" s="245" t="s">
        <v>1125</v>
      </c>
    </row>
    <row r="55" ht="14.25" spans="1:6">
      <c r="A55" s="245" t="s">
        <v>1026</v>
      </c>
      <c r="B55" s="245" t="s">
        <v>1027</v>
      </c>
      <c r="C55" s="245" t="s">
        <v>1028</v>
      </c>
      <c r="D55" s="245" t="s">
        <v>1151</v>
      </c>
      <c r="E55" s="245" t="s">
        <v>1152</v>
      </c>
      <c r="F55" s="245" t="s">
        <v>1153</v>
      </c>
    </row>
    <row r="56" ht="14.25" spans="1:6">
      <c r="A56" s="247" t="s">
        <v>1048</v>
      </c>
      <c r="B56" s="247" t="s">
        <v>1049</v>
      </c>
      <c r="C56" s="247" t="s">
        <v>1050</v>
      </c>
      <c r="D56" s="245" t="s">
        <v>1154</v>
      </c>
      <c r="E56" s="245" t="s">
        <v>1155</v>
      </c>
      <c r="F56" s="245" t="s">
        <v>1156</v>
      </c>
    </row>
    <row r="57" ht="14.25" spans="1:6">
      <c r="A57" s="245" t="s">
        <v>1070</v>
      </c>
      <c r="B57" s="245" t="s">
        <v>1071</v>
      </c>
      <c r="C57" s="245" t="s">
        <v>1072</v>
      </c>
      <c r="D57" s="245" t="s">
        <v>556</v>
      </c>
      <c r="E57" s="245" t="s">
        <v>1157</v>
      </c>
      <c r="F57" s="245" t="s">
        <v>1158</v>
      </c>
    </row>
    <row r="58" ht="14.25" spans="1:6">
      <c r="A58" s="245" t="s">
        <v>586</v>
      </c>
      <c r="B58" s="245" t="s">
        <v>853</v>
      </c>
      <c r="C58" s="245" t="s">
        <v>854</v>
      </c>
      <c r="D58" s="246" t="s">
        <v>1567</v>
      </c>
      <c r="E58" s="246" t="s">
        <v>1568</v>
      </c>
      <c r="F58" s="246" t="s">
        <v>1569</v>
      </c>
    </row>
    <row r="59" ht="14.25" spans="1:6">
      <c r="A59" s="245" t="s">
        <v>1021</v>
      </c>
      <c r="B59" s="245" t="s">
        <v>1022</v>
      </c>
      <c r="C59" s="245" t="s">
        <v>1023</v>
      </c>
      <c r="D59" s="245" t="s">
        <v>1164</v>
      </c>
      <c r="E59" s="245" t="s">
        <v>1165</v>
      </c>
      <c r="F59" s="245" t="s">
        <v>1166</v>
      </c>
    </row>
    <row r="60" ht="14.25" spans="1:6">
      <c r="A60" s="244" t="s">
        <v>2031</v>
      </c>
      <c r="B60" s="244"/>
      <c r="C60" s="244"/>
      <c r="D60" s="245" t="s">
        <v>480</v>
      </c>
      <c r="E60" s="245" t="s">
        <v>1091</v>
      </c>
      <c r="F60" s="245" t="s">
        <v>1092</v>
      </c>
    </row>
    <row r="61" ht="14.25" spans="1:6">
      <c r="A61" s="247" t="s">
        <v>1356</v>
      </c>
      <c r="B61" s="247" t="s">
        <v>1357</v>
      </c>
      <c r="C61" s="247" t="s">
        <v>1358</v>
      </c>
      <c r="D61" s="245" t="s">
        <v>1167</v>
      </c>
      <c r="E61" s="245" t="s">
        <v>1168</v>
      </c>
      <c r="F61" s="245" t="s">
        <v>1169</v>
      </c>
    </row>
    <row r="62" ht="14.25" spans="1:6">
      <c r="A62" s="245" t="s">
        <v>1247</v>
      </c>
      <c r="B62" s="245" t="s">
        <v>1248</v>
      </c>
      <c r="C62" s="245" t="s">
        <v>1249</v>
      </c>
      <c r="D62" s="245" t="s">
        <v>1073</v>
      </c>
      <c r="E62" s="245" t="s">
        <v>1074</v>
      </c>
      <c r="F62" s="245" t="s">
        <v>1075</v>
      </c>
    </row>
    <row r="63" ht="14.25" spans="1:6">
      <c r="A63" s="245" t="s">
        <v>1250</v>
      </c>
      <c r="B63" s="245" t="s">
        <v>1570</v>
      </c>
      <c r="C63" s="245" t="s">
        <v>1252</v>
      </c>
      <c r="D63" s="245" t="s">
        <v>571</v>
      </c>
      <c r="E63" s="245" t="s">
        <v>1015</v>
      </c>
      <c r="F63" s="245" t="s">
        <v>1016</v>
      </c>
    </row>
    <row r="64" ht="14.25" spans="1:6">
      <c r="A64" s="245" t="s">
        <v>454</v>
      </c>
      <c r="B64" s="245" t="s">
        <v>1233</v>
      </c>
      <c r="C64" s="245" t="s">
        <v>1234</v>
      </c>
      <c r="D64" s="245" t="s">
        <v>1170</v>
      </c>
      <c r="E64" s="245" t="s">
        <v>1171</v>
      </c>
      <c r="F64" s="245" t="s">
        <v>1172</v>
      </c>
    </row>
    <row r="65" ht="14.25" spans="1:6">
      <c r="A65" s="247" t="s">
        <v>1244</v>
      </c>
      <c r="B65" s="247" t="s">
        <v>1245</v>
      </c>
      <c r="C65" s="247" t="s">
        <v>1246</v>
      </c>
      <c r="D65" s="245" t="s">
        <v>1109</v>
      </c>
      <c r="E65" s="245" t="s">
        <v>1110</v>
      </c>
      <c r="F65" s="245" t="s">
        <v>1111</v>
      </c>
    </row>
    <row r="66" ht="14.25" spans="1:6">
      <c r="A66" s="245" t="s">
        <v>463</v>
      </c>
      <c r="B66" s="245" t="s">
        <v>1255</v>
      </c>
      <c r="C66" s="245" t="s">
        <v>1256</v>
      </c>
      <c r="D66" s="244" t="s">
        <v>2032</v>
      </c>
      <c r="E66" s="244"/>
      <c r="F66" s="244"/>
    </row>
    <row r="67" ht="14.25" spans="1:6">
      <c r="A67" s="245" t="s">
        <v>462</v>
      </c>
      <c r="B67" s="245" t="s">
        <v>1253</v>
      </c>
      <c r="C67" s="245" t="s">
        <v>1254</v>
      </c>
      <c r="D67" s="245" t="s">
        <v>610</v>
      </c>
      <c r="E67" s="245" t="s">
        <v>794</v>
      </c>
      <c r="F67" s="245" t="s">
        <v>795</v>
      </c>
    </row>
    <row r="68" ht="14.25" spans="1:6">
      <c r="A68" s="245" t="s">
        <v>1264</v>
      </c>
      <c r="B68" s="245" t="s">
        <v>1265</v>
      </c>
      <c r="C68" s="245" t="s">
        <v>1266</v>
      </c>
      <c r="D68" s="244" t="s">
        <v>2033</v>
      </c>
      <c r="E68" s="244"/>
      <c r="F68" s="244"/>
    </row>
    <row r="69" ht="14.25" spans="1:6">
      <c r="A69" s="245" t="s">
        <v>1571</v>
      </c>
      <c r="B69" s="245" t="s">
        <v>1572</v>
      </c>
      <c r="C69" s="245" t="s">
        <v>1259</v>
      </c>
      <c r="D69" s="245" t="s">
        <v>865</v>
      </c>
      <c r="E69" s="245" t="s">
        <v>866</v>
      </c>
      <c r="F69" s="245" t="s">
        <v>867</v>
      </c>
    </row>
    <row r="70" ht="14.25" spans="1:6">
      <c r="A70" s="245" t="s">
        <v>473</v>
      </c>
      <c r="B70" s="245" t="s">
        <v>1262</v>
      </c>
      <c r="C70" s="245" t="s">
        <v>1263</v>
      </c>
      <c r="D70" s="245" t="s">
        <v>507</v>
      </c>
      <c r="E70" s="245" t="s">
        <v>1573</v>
      </c>
      <c r="F70" s="245" t="s">
        <v>970</v>
      </c>
    </row>
    <row r="71" ht="14.25" spans="1:6">
      <c r="A71" s="245" t="s">
        <v>476</v>
      </c>
      <c r="B71" s="245" t="s">
        <v>1574</v>
      </c>
      <c r="C71" s="245" t="s">
        <v>1575</v>
      </c>
      <c r="D71" s="245" t="s">
        <v>631</v>
      </c>
      <c r="E71" s="245" t="s">
        <v>871</v>
      </c>
      <c r="F71" s="245" t="s">
        <v>872</v>
      </c>
    </row>
    <row r="72" ht="14.25" spans="1:6">
      <c r="A72" s="245" t="s">
        <v>466</v>
      </c>
      <c r="B72" s="245" t="s">
        <v>1235</v>
      </c>
      <c r="C72" s="245" t="s">
        <v>1236</v>
      </c>
      <c r="D72" s="245" t="s">
        <v>868</v>
      </c>
      <c r="E72" s="245" t="s">
        <v>869</v>
      </c>
      <c r="F72" s="245" t="s">
        <v>870</v>
      </c>
    </row>
    <row r="73" ht="14.25" spans="1:6">
      <c r="A73" s="245" t="s">
        <v>579</v>
      </c>
      <c r="B73" s="245" t="s">
        <v>1576</v>
      </c>
      <c r="C73" s="245" t="s">
        <v>1345</v>
      </c>
      <c r="D73" s="245" t="s">
        <v>888</v>
      </c>
      <c r="E73" s="245" t="s">
        <v>889</v>
      </c>
      <c r="F73" s="245" t="s">
        <v>890</v>
      </c>
    </row>
    <row r="74" ht="14.25" spans="1:6">
      <c r="A74" s="245" t="s">
        <v>1290</v>
      </c>
      <c r="B74" s="245" t="s">
        <v>1291</v>
      </c>
      <c r="C74" s="245" t="s">
        <v>1292</v>
      </c>
      <c r="D74" s="245" t="s">
        <v>635</v>
      </c>
      <c r="E74" s="245" t="s">
        <v>1577</v>
      </c>
      <c r="F74" s="245" t="s">
        <v>877</v>
      </c>
    </row>
    <row r="75" ht="14.25" spans="1:6">
      <c r="A75" s="245" t="s">
        <v>1229</v>
      </c>
      <c r="B75" s="245" t="s">
        <v>1230</v>
      </c>
      <c r="C75" s="245" t="s">
        <v>1231</v>
      </c>
      <c r="D75" s="245" t="s">
        <v>883</v>
      </c>
      <c r="E75" s="245" t="s">
        <v>884</v>
      </c>
      <c r="F75" s="245" t="s">
        <v>885</v>
      </c>
    </row>
    <row r="76" ht="14.25" spans="1:6">
      <c r="A76" s="245" t="s">
        <v>1275</v>
      </c>
      <c r="B76" s="245" t="s">
        <v>1276</v>
      </c>
      <c r="C76" s="245" t="s">
        <v>1277</v>
      </c>
      <c r="D76" s="245" t="s">
        <v>915</v>
      </c>
      <c r="E76" s="245" t="s">
        <v>916</v>
      </c>
      <c r="F76" s="245" t="s">
        <v>917</v>
      </c>
    </row>
    <row r="77" ht="14.25" spans="1:6">
      <c r="A77" s="245" t="s">
        <v>669</v>
      </c>
      <c r="B77" s="245" t="s">
        <v>816</v>
      </c>
      <c r="C77" s="245" t="s">
        <v>817</v>
      </c>
      <c r="D77" s="245" t="s">
        <v>658</v>
      </c>
      <c r="E77" s="245" t="s">
        <v>1578</v>
      </c>
      <c r="F77" s="245" t="s">
        <v>887</v>
      </c>
    </row>
    <row r="78" ht="14.25" spans="1:6">
      <c r="A78" s="245" t="s">
        <v>494</v>
      </c>
      <c r="B78" s="245" t="s">
        <v>1221</v>
      </c>
      <c r="C78" s="245" t="s">
        <v>1222</v>
      </c>
      <c r="D78" s="245" t="s">
        <v>873</v>
      </c>
      <c r="E78" s="245" t="s">
        <v>874</v>
      </c>
      <c r="F78" s="245" t="s">
        <v>875</v>
      </c>
    </row>
    <row r="79" ht="14.25" spans="1:6">
      <c r="A79" s="245" t="s">
        <v>1293</v>
      </c>
      <c r="B79" s="245" t="s">
        <v>1294</v>
      </c>
      <c r="C79" s="245" t="s">
        <v>1295</v>
      </c>
      <c r="D79" s="245" t="s">
        <v>626</v>
      </c>
      <c r="E79" s="245" t="s">
        <v>894</v>
      </c>
      <c r="F79" s="245" t="s">
        <v>895</v>
      </c>
    </row>
    <row r="80" ht="14.25" spans="1:6">
      <c r="A80" s="245" t="s">
        <v>481</v>
      </c>
      <c r="B80" s="245" t="s">
        <v>1210</v>
      </c>
      <c r="C80" s="245" t="s">
        <v>1211</v>
      </c>
      <c r="D80" s="245" t="s">
        <v>630</v>
      </c>
      <c r="E80" s="245" t="s">
        <v>896</v>
      </c>
      <c r="F80" s="245" t="s">
        <v>897</v>
      </c>
    </row>
    <row r="81" ht="14.25" spans="1:6">
      <c r="A81" s="245" t="s">
        <v>1218</v>
      </c>
      <c r="B81" s="245" t="s">
        <v>1579</v>
      </c>
      <c r="C81" s="245" t="s">
        <v>1220</v>
      </c>
      <c r="D81" s="245" t="s">
        <v>633</v>
      </c>
      <c r="E81" s="245" t="s">
        <v>898</v>
      </c>
      <c r="F81" s="245" t="s">
        <v>899</v>
      </c>
    </row>
    <row r="82" ht="14.25" spans="1:6">
      <c r="A82" s="245" t="s">
        <v>666</v>
      </c>
      <c r="B82" s="245" t="s">
        <v>805</v>
      </c>
      <c r="C82" s="245" t="s">
        <v>806</v>
      </c>
      <c r="D82" s="245" t="s">
        <v>918</v>
      </c>
      <c r="E82" s="245" t="s">
        <v>919</v>
      </c>
      <c r="F82" s="245" t="s">
        <v>920</v>
      </c>
    </row>
    <row r="83" ht="14.25" spans="1:6">
      <c r="A83" s="245" t="s">
        <v>1269</v>
      </c>
      <c r="B83" s="245" t="s">
        <v>1270</v>
      </c>
      <c r="C83" s="245" t="s">
        <v>1271</v>
      </c>
      <c r="D83" s="245" t="s">
        <v>623</v>
      </c>
      <c r="E83" s="245" t="s">
        <v>1580</v>
      </c>
      <c r="F83" s="245" t="s">
        <v>893</v>
      </c>
    </row>
    <row r="84" ht="14.25" spans="1:6">
      <c r="A84" s="245" t="s">
        <v>1312</v>
      </c>
      <c r="B84" s="245" t="s">
        <v>1313</v>
      </c>
      <c r="C84" s="245" t="s">
        <v>1314</v>
      </c>
      <c r="D84" s="245" t="s">
        <v>640</v>
      </c>
      <c r="E84" s="245" t="s">
        <v>902</v>
      </c>
      <c r="F84" s="245" t="s">
        <v>903</v>
      </c>
    </row>
    <row r="85" ht="14.25" spans="1:6">
      <c r="A85" s="245" t="s">
        <v>810</v>
      </c>
      <c r="B85" s="245" t="s">
        <v>811</v>
      </c>
      <c r="C85" s="245" t="s">
        <v>812</v>
      </c>
      <c r="D85" s="245" t="s">
        <v>878</v>
      </c>
      <c r="E85" s="245" t="s">
        <v>879</v>
      </c>
      <c r="F85" s="245" t="s">
        <v>880</v>
      </c>
    </row>
    <row r="86" ht="14.25" spans="1:6">
      <c r="A86" s="245" t="s">
        <v>1272</v>
      </c>
      <c r="B86" s="245" t="s">
        <v>1273</v>
      </c>
      <c r="C86" s="245" t="s">
        <v>1274</v>
      </c>
      <c r="D86" s="245" t="s">
        <v>644</v>
      </c>
      <c r="E86" s="245" t="s">
        <v>881</v>
      </c>
      <c r="F86" s="245" t="s">
        <v>882</v>
      </c>
    </row>
    <row r="87" ht="14.25" spans="1:6">
      <c r="A87" s="249" t="s">
        <v>1581</v>
      </c>
      <c r="B87" s="249" t="s">
        <v>1582</v>
      </c>
      <c r="C87" s="249" t="s">
        <v>809</v>
      </c>
      <c r="D87" s="245" t="s">
        <v>904</v>
      </c>
      <c r="E87" s="245" t="s">
        <v>905</v>
      </c>
      <c r="F87" s="245" t="s">
        <v>906</v>
      </c>
    </row>
    <row r="88" ht="14.25" spans="1:6">
      <c r="A88" s="245" t="s">
        <v>1278</v>
      </c>
      <c r="B88" s="245" t="s">
        <v>1279</v>
      </c>
      <c r="C88" s="245" t="s">
        <v>1280</v>
      </c>
      <c r="D88" s="245" t="s">
        <v>907</v>
      </c>
      <c r="E88" s="245" t="s">
        <v>908</v>
      </c>
      <c r="F88" s="245" t="s">
        <v>909</v>
      </c>
    </row>
    <row r="89" ht="14.25" spans="1:6">
      <c r="A89" s="245" t="s">
        <v>1281</v>
      </c>
      <c r="B89" s="245" t="s">
        <v>1282</v>
      </c>
      <c r="C89" s="245" t="s">
        <v>1283</v>
      </c>
      <c r="D89" s="245" t="s">
        <v>647</v>
      </c>
      <c r="E89" s="245" t="s">
        <v>910</v>
      </c>
      <c r="F89" s="245" t="s">
        <v>911</v>
      </c>
    </row>
    <row r="90" ht="14.25" spans="1:6">
      <c r="A90" s="245" t="s">
        <v>1350</v>
      </c>
      <c r="B90" s="245" t="s">
        <v>1351</v>
      </c>
      <c r="C90" s="245" t="s">
        <v>1352</v>
      </c>
      <c r="D90" s="245" t="s">
        <v>912</v>
      </c>
      <c r="E90" s="245" t="s">
        <v>913</v>
      </c>
      <c r="F90" s="245" t="s">
        <v>914</v>
      </c>
    </row>
    <row r="91" ht="14.25" spans="1:6">
      <c r="A91" s="245" t="s">
        <v>1341</v>
      </c>
      <c r="B91" s="245" t="s">
        <v>1342</v>
      </c>
      <c r="C91" s="250" t="s">
        <v>1343</v>
      </c>
      <c r="D91" s="251"/>
      <c r="E91" s="251"/>
      <c r="F91" s="251"/>
    </row>
    <row r="92" ht="14.25" spans="1:6">
      <c r="A92" s="245" t="s">
        <v>1284</v>
      </c>
      <c r="B92" s="245" t="s">
        <v>1583</v>
      </c>
      <c r="C92" s="250" t="s">
        <v>1286</v>
      </c>
      <c r="D92" s="251"/>
      <c r="E92" s="251"/>
      <c r="F92" s="251"/>
    </row>
    <row r="93" ht="14.25" spans="1:6">
      <c r="A93" s="245" t="s">
        <v>1287</v>
      </c>
      <c r="B93" s="245" t="s">
        <v>1288</v>
      </c>
      <c r="C93" s="250" t="s">
        <v>1289</v>
      </c>
      <c r="D93" s="251"/>
      <c r="E93" s="251"/>
      <c r="F93" s="251"/>
    </row>
    <row r="94" ht="14.25" spans="1:6">
      <c r="A94" s="245" t="s">
        <v>1212</v>
      </c>
      <c r="B94" s="245" t="s">
        <v>1213</v>
      </c>
      <c r="C94" s="250" t="s">
        <v>1214</v>
      </c>
      <c r="D94" s="251"/>
      <c r="E94" s="251"/>
      <c r="F94" s="251"/>
    </row>
    <row r="95" ht="14.25" spans="1:6">
      <c r="A95" s="245" t="s">
        <v>1240</v>
      </c>
      <c r="B95" s="245" t="s">
        <v>1241</v>
      </c>
      <c r="C95" s="250" t="s">
        <v>1242</v>
      </c>
      <c r="D95" s="251"/>
      <c r="E95" s="251"/>
      <c r="F95" s="251"/>
    </row>
    <row r="96" ht="14.25" spans="1:6">
      <c r="A96" s="245" t="s">
        <v>1353</v>
      </c>
      <c r="B96" s="245" t="s">
        <v>1354</v>
      </c>
      <c r="C96" s="250" t="s">
        <v>1355</v>
      </c>
      <c r="D96" s="251"/>
      <c r="E96" s="251"/>
      <c r="F96" s="251"/>
    </row>
    <row r="97" ht="14.25" spans="1:6">
      <c r="A97" s="245" t="s">
        <v>528</v>
      </c>
      <c r="B97" s="245" t="s">
        <v>1296</v>
      </c>
      <c r="C97" s="250" t="s">
        <v>1297</v>
      </c>
      <c r="D97" s="251"/>
      <c r="E97" s="251"/>
      <c r="F97" s="251"/>
    </row>
    <row r="98" ht="14.25" spans="1:6">
      <c r="A98" s="245" t="s">
        <v>1585</v>
      </c>
      <c r="B98" s="245" t="s">
        <v>1586</v>
      </c>
      <c r="C98" s="250" t="s">
        <v>1587</v>
      </c>
      <c r="D98" s="251"/>
      <c r="E98" s="251"/>
      <c r="F98" s="251"/>
    </row>
    <row r="99" ht="14.25" spans="1:6">
      <c r="A99" s="245" t="s">
        <v>1304</v>
      </c>
      <c r="B99" s="245" t="s">
        <v>1305</v>
      </c>
      <c r="C99" s="250" t="s">
        <v>1306</v>
      </c>
      <c r="D99" s="251"/>
      <c r="E99" s="251"/>
      <c r="F99" s="251"/>
    </row>
    <row r="100" ht="14.25" spans="1:6">
      <c r="A100" s="245" t="s">
        <v>686</v>
      </c>
      <c r="B100" s="245" t="s">
        <v>848</v>
      </c>
      <c r="C100" s="250" t="s">
        <v>849</v>
      </c>
      <c r="D100" s="251"/>
      <c r="E100" s="251"/>
      <c r="F100" s="251"/>
    </row>
    <row r="101" ht="14.25" spans="1:6">
      <c r="A101" s="245" t="s">
        <v>1307</v>
      </c>
      <c r="B101" s="245" t="s">
        <v>1308</v>
      </c>
      <c r="C101" s="250" t="s">
        <v>1309</v>
      </c>
      <c r="D101" s="251"/>
      <c r="E101" s="251"/>
      <c r="F101" s="251"/>
    </row>
    <row r="102" ht="14.25" spans="1:6">
      <c r="A102" s="245" t="s">
        <v>799</v>
      </c>
      <c r="B102" s="245" t="s">
        <v>1588</v>
      </c>
      <c r="C102" s="250" t="s">
        <v>801</v>
      </c>
      <c r="D102" s="251"/>
      <c r="E102" s="251"/>
      <c r="F102" s="251"/>
    </row>
    <row r="103" ht="14.25" spans="1:6">
      <c r="A103" s="245" t="s">
        <v>1589</v>
      </c>
      <c r="B103" s="245" t="s">
        <v>1590</v>
      </c>
      <c r="C103" s="250" t="s">
        <v>1591</v>
      </c>
      <c r="D103" s="251"/>
      <c r="E103" s="251"/>
      <c r="F103" s="251"/>
    </row>
    <row r="104" ht="14.25" spans="1:6">
      <c r="A104" s="245" t="s">
        <v>465</v>
      </c>
      <c r="B104" s="245" t="s">
        <v>1207</v>
      </c>
      <c r="C104" s="250" t="s">
        <v>1208</v>
      </c>
      <c r="D104" s="251"/>
      <c r="E104" s="251"/>
      <c r="F104" s="251"/>
    </row>
    <row r="105" ht="14.25" spans="1:6">
      <c r="A105" s="245" t="s">
        <v>662</v>
      </c>
      <c r="B105" s="245" t="s">
        <v>1593</v>
      </c>
      <c r="C105" s="250" t="s">
        <v>798</v>
      </c>
      <c r="D105" s="251"/>
      <c r="E105" s="251"/>
      <c r="F105" s="251"/>
    </row>
    <row r="106" ht="14.25" spans="1:6">
      <c r="A106" s="245" t="s">
        <v>1594</v>
      </c>
      <c r="B106" s="245" t="s">
        <v>1347</v>
      </c>
      <c r="C106" s="250" t="s">
        <v>1348</v>
      </c>
      <c r="D106" s="251"/>
      <c r="E106" s="251"/>
      <c r="F106" s="251"/>
    </row>
    <row r="107" ht="14.25" spans="1:6">
      <c r="A107" s="245" t="s">
        <v>1223</v>
      </c>
      <c r="B107" s="245" t="s">
        <v>1224</v>
      </c>
      <c r="C107" s="250" t="s">
        <v>1225</v>
      </c>
      <c r="D107" s="251"/>
      <c r="E107" s="251"/>
      <c r="F107" s="251"/>
    </row>
    <row r="108" ht="14.25" spans="1:6">
      <c r="A108" s="245" t="s">
        <v>834</v>
      </c>
      <c r="B108" s="245" t="s">
        <v>1595</v>
      </c>
      <c r="C108" s="250" t="s">
        <v>836</v>
      </c>
      <c r="D108" s="251"/>
      <c r="E108" s="251"/>
      <c r="F108" s="251"/>
    </row>
    <row r="109" ht="14.25" spans="1:6">
      <c r="A109" s="245" t="s">
        <v>1315</v>
      </c>
      <c r="B109" s="245" t="s">
        <v>1316</v>
      </c>
      <c r="C109" s="250" t="s">
        <v>1317</v>
      </c>
      <c r="D109" s="251"/>
      <c r="E109" s="251"/>
      <c r="F109" s="251"/>
    </row>
    <row r="110" ht="14.25" spans="1:6">
      <c r="A110" s="245" t="s">
        <v>551</v>
      </c>
      <c r="B110" s="245" t="s">
        <v>1596</v>
      </c>
      <c r="C110" s="250" t="s">
        <v>1322</v>
      </c>
      <c r="D110" s="251"/>
      <c r="E110" s="251"/>
      <c r="F110" s="251"/>
    </row>
    <row r="111" ht="14.25" spans="1:6">
      <c r="A111" s="245" t="s">
        <v>1323</v>
      </c>
      <c r="B111" s="245" t="s">
        <v>1597</v>
      </c>
      <c r="C111" s="250" t="s">
        <v>1325</v>
      </c>
      <c r="D111" s="251"/>
      <c r="E111" s="251"/>
      <c r="F111" s="251"/>
    </row>
    <row r="112" ht="14.25" spans="1:6">
      <c r="A112" s="245" t="s">
        <v>1326</v>
      </c>
      <c r="B112" s="245" t="s">
        <v>1327</v>
      </c>
      <c r="C112" s="250" t="s">
        <v>1598</v>
      </c>
      <c r="D112" s="251"/>
      <c r="E112" s="251"/>
      <c r="F112" s="251"/>
    </row>
    <row r="113" ht="14.25" spans="1:6">
      <c r="A113" s="245" t="s">
        <v>1599</v>
      </c>
      <c r="B113" s="245" t="s">
        <v>1600</v>
      </c>
      <c r="C113" s="250" t="s">
        <v>1601</v>
      </c>
      <c r="D113" s="251"/>
      <c r="E113" s="251"/>
      <c r="F113" s="251"/>
    </row>
    <row r="114" ht="14.25" spans="1:6">
      <c r="A114" s="245" t="s">
        <v>1329</v>
      </c>
      <c r="B114" s="245" t="s">
        <v>1602</v>
      </c>
      <c r="C114" s="250" t="s">
        <v>1331</v>
      </c>
      <c r="D114" s="251"/>
      <c r="E114" s="251"/>
      <c r="F114" s="251"/>
    </row>
    <row r="115" ht="14.25" spans="1:6">
      <c r="A115" s="245" t="s">
        <v>1335</v>
      </c>
      <c r="B115" s="245" t="s">
        <v>1336</v>
      </c>
      <c r="C115" s="245" t="s">
        <v>1337</v>
      </c>
      <c r="D115" s="227"/>
      <c r="E115" s="227"/>
      <c r="F115" s="227"/>
    </row>
    <row r="116" ht="14.25" spans="1:6">
      <c r="A116" s="245" t="s">
        <v>1226</v>
      </c>
      <c r="B116" s="245" t="s">
        <v>1227</v>
      </c>
      <c r="C116" s="245" t="s">
        <v>1228</v>
      </c>
      <c r="D116" s="227"/>
      <c r="E116" s="227"/>
      <c r="F116" s="227"/>
    </row>
    <row r="117" ht="14.25" spans="1:6">
      <c r="A117" s="245" t="s">
        <v>1338</v>
      </c>
      <c r="B117" s="245" t="s">
        <v>1339</v>
      </c>
      <c r="C117" s="245" t="s">
        <v>1340</v>
      </c>
      <c r="D117" s="227"/>
      <c r="E117" s="227"/>
      <c r="F117" s="227"/>
    </row>
    <row r="118" ht="14.25" spans="1:6">
      <c r="A118" s="245" t="s">
        <v>1298</v>
      </c>
      <c r="B118" s="245" t="s">
        <v>1604</v>
      </c>
      <c r="C118" s="245" t="s">
        <v>1300</v>
      </c>
      <c r="D118" s="227"/>
      <c r="E118" s="227"/>
      <c r="F118" s="227"/>
    </row>
    <row r="119" ht="14.25" spans="1:6">
      <c r="A119" s="245" t="s">
        <v>1237</v>
      </c>
      <c r="B119" s="245" t="s">
        <v>1238</v>
      </c>
      <c r="C119" s="245" t="s">
        <v>1239</v>
      </c>
      <c r="D119" s="227"/>
      <c r="E119" s="227"/>
      <c r="F119" s="227"/>
    </row>
    <row r="120" ht="14.25" spans="1:6">
      <c r="A120" s="245" t="s">
        <v>845</v>
      </c>
      <c r="B120" s="245" t="s">
        <v>846</v>
      </c>
      <c r="C120" s="245" t="s">
        <v>847</v>
      </c>
      <c r="D120" s="227"/>
      <c r="E120" s="227"/>
      <c r="F120" s="227"/>
    </row>
    <row r="121" ht="14.25" spans="1:6">
      <c r="A121" s="246" t="s">
        <v>1605</v>
      </c>
      <c r="B121" s="246" t="s">
        <v>1215</v>
      </c>
      <c r="C121" s="246" t="s">
        <v>1216</v>
      </c>
      <c r="D121" s="227"/>
      <c r="E121" s="227"/>
      <c r="F121" s="227"/>
    </row>
    <row r="122" ht="14.25" spans="1:6">
      <c r="A122" s="245" t="s">
        <v>1606</v>
      </c>
      <c r="B122" s="245" t="s">
        <v>1607</v>
      </c>
      <c r="C122" s="245" t="s">
        <v>1608</v>
      </c>
      <c r="D122" s="227"/>
      <c r="E122" s="227"/>
      <c r="F122" s="227"/>
    </row>
    <row r="123" ht="14.25" spans="1:6">
      <c r="A123" s="244" t="s">
        <v>2034</v>
      </c>
      <c r="B123" s="244"/>
      <c r="C123" s="244"/>
      <c r="D123" s="227"/>
      <c r="E123" s="227"/>
      <c r="F123" s="227"/>
    </row>
    <row r="124" ht="14.25" spans="1:6">
      <c r="A124" s="245" t="s">
        <v>619</v>
      </c>
      <c r="B124" s="245" t="s">
        <v>859</v>
      </c>
      <c r="C124" s="245" t="s">
        <v>860</v>
      </c>
      <c r="D124" s="227"/>
      <c r="E124" s="227"/>
      <c r="F124" s="227"/>
    </row>
    <row r="125" ht="14.25" spans="1:6">
      <c r="A125" s="245" t="s">
        <v>620</v>
      </c>
      <c r="B125" s="245" t="s">
        <v>862</v>
      </c>
      <c r="C125" s="245" t="s">
        <v>863</v>
      </c>
      <c r="D125" s="227"/>
      <c r="E125" s="227"/>
      <c r="F125" s="227"/>
    </row>
    <row r="126" ht="14.25" spans="1:6">
      <c r="A126" s="244" t="s">
        <v>2035</v>
      </c>
      <c r="B126" s="244"/>
      <c r="C126" s="244"/>
      <c r="D126" s="227"/>
      <c r="E126" s="227"/>
      <c r="F126" s="227"/>
    </row>
    <row r="127" ht="14.25" spans="1:6">
      <c r="A127" s="246" t="s">
        <v>1584</v>
      </c>
      <c r="B127" s="246" t="s">
        <v>851</v>
      </c>
      <c r="C127" s="246" t="s">
        <v>852</v>
      </c>
      <c r="D127" s="227"/>
      <c r="E127" s="227"/>
      <c r="F127" s="227"/>
    </row>
    <row r="128" ht="14.25" spans="1:6">
      <c r="A128" s="244" t="s">
        <v>2036</v>
      </c>
      <c r="B128" s="244"/>
      <c r="C128" s="244"/>
      <c r="D128" s="227"/>
      <c r="E128" s="227"/>
      <c r="F128" s="227"/>
    </row>
    <row r="129" ht="14.25" spans="1:6">
      <c r="A129" s="245" t="s">
        <v>332</v>
      </c>
      <c r="B129" s="245" t="s">
        <v>778</v>
      </c>
      <c r="C129" s="245" t="s">
        <v>779</v>
      </c>
      <c r="D129" s="227"/>
      <c r="E129" s="227"/>
      <c r="F129" s="227"/>
    </row>
    <row r="130" ht="14.25" spans="1:6">
      <c r="A130" s="244" t="s">
        <v>2037</v>
      </c>
      <c r="B130" s="244"/>
      <c r="C130" s="244"/>
      <c r="D130" s="227"/>
      <c r="E130" s="227"/>
      <c r="F130" s="227"/>
    </row>
    <row r="131" ht="14.25" spans="1:6">
      <c r="A131" s="245" t="s">
        <v>762</v>
      </c>
      <c r="B131" s="245" t="s">
        <v>763</v>
      </c>
      <c r="C131" s="245" t="s">
        <v>764</v>
      </c>
      <c r="D131" s="227"/>
      <c r="E131" s="227"/>
      <c r="F131" s="227"/>
    </row>
    <row r="132" ht="14.25" spans="1:6">
      <c r="A132" s="244" t="s">
        <v>2038</v>
      </c>
      <c r="B132" s="244"/>
      <c r="C132" s="244"/>
      <c r="D132" s="227"/>
      <c r="E132" s="227"/>
      <c r="F132" s="227"/>
    </row>
    <row r="133" ht="14.25" spans="1:6">
      <c r="A133" s="245" t="s">
        <v>768</v>
      </c>
      <c r="B133" s="245" t="s">
        <v>769</v>
      </c>
      <c r="C133" s="245" t="s">
        <v>770</v>
      </c>
      <c r="D133" s="227"/>
      <c r="E133" s="227"/>
      <c r="F133" s="227"/>
    </row>
    <row r="134" ht="14.25" spans="1:6">
      <c r="A134" s="244" t="s">
        <v>2039</v>
      </c>
      <c r="B134" s="244"/>
      <c r="C134" s="244"/>
      <c r="D134" s="227"/>
      <c r="E134" s="227"/>
      <c r="F134" s="227"/>
    </row>
    <row r="135" ht="14.25" spans="1:6">
      <c r="A135" s="245" t="s">
        <v>757</v>
      </c>
      <c r="B135" s="245" t="s">
        <v>1592</v>
      </c>
      <c r="C135" s="245" t="s">
        <v>759</v>
      </c>
      <c r="D135" s="227"/>
      <c r="E135" s="227"/>
      <c r="F135" s="227"/>
    </row>
    <row r="136" ht="14.25" spans="1:6">
      <c r="A136" s="244" t="s">
        <v>2040</v>
      </c>
      <c r="B136" s="244"/>
      <c r="C136" s="244"/>
      <c r="D136" s="227"/>
      <c r="E136" s="227"/>
      <c r="F136" s="227"/>
    </row>
    <row r="137" ht="14.25" spans="1:6">
      <c r="A137" s="245" t="s">
        <v>609</v>
      </c>
      <c r="B137" s="245" t="s">
        <v>788</v>
      </c>
      <c r="C137" s="245" t="s">
        <v>789</v>
      </c>
      <c r="D137" s="227"/>
      <c r="E137" s="227"/>
      <c r="F137" s="227"/>
    </row>
    <row r="138" ht="14.25" spans="1:6">
      <c r="A138" s="244" t="s">
        <v>2041</v>
      </c>
      <c r="B138" s="244"/>
      <c r="C138" s="244"/>
      <c r="D138" s="227"/>
      <c r="E138" s="227"/>
      <c r="F138" s="227"/>
    </row>
    <row r="139" ht="14.25" spans="1:6">
      <c r="A139" s="245" t="s">
        <v>781</v>
      </c>
      <c r="B139" s="245" t="s">
        <v>782</v>
      </c>
      <c r="C139" s="245" t="s">
        <v>783</v>
      </c>
      <c r="D139" s="227"/>
      <c r="E139" s="227"/>
      <c r="F139" s="227"/>
    </row>
    <row r="140" ht="14.25" spans="1:6">
      <c r="A140" s="245" t="s">
        <v>784</v>
      </c>
      <c r="B140" s="245" t="s">
        <v>785</v>
      </c>
      <c r="C140" s="245" t="s">
        <v>786</v>
      </c>
      <c r="D140" s="227"/>
      <c r="E140" s="227"/>
      <c r="F140" s="227"/>
    </row>
    <row r="141" ht="14.25" spans="1:6">
      <c r="A141" s="244" t="s">
        <v>1613</v>
      </c>
      <c r="B141" s="244"/>
      <c r="C141" s="244"/>
      <c r="D141" s="252"/>
      <c r="E141" s="252"/>
      <c r="F141" s="252"/>
    </row>
    <row r="142" ht="14.25" spans="1:6">
      <c r="A142" s="245" t="s">
        <v>765</v>
      </c>
      <c r="B142" s="245" t="s">
        <v>766</v>
      </c>
      <c r="C142" s="245" t="s">
        <v>767</v>
      </c>
      <c r="D142" s="252"/>
      <c r="E142" s="252"/>
      <c r="F142" s="252"/>
    </row>
    <row r="143" ht="14.25" spans="1:6">
      <c r="A143" s="244" t="s">
        <v>1614</v>
      </c>
      <c r="B143" s="244"/>
      <c r="C143" s="244"/>
      <c r="D143" s="227"/>
      <c r="E143" s="227"/>
      <c r="F143" s="227"/>
    </row>
    <row r="144" ht="14.25" spans="1:6">
      <c r="A144" s="245" t="s">
        <v>774</v>
      </c>
      <c r="B144" s="245" t="s">
        <v>775</v>
      </c>
      <c r="C144" s="245" t="s">
        <v>776</v>
      </c>
      <c r="D144" s="227"/>
      <c r="E144" s="227"/>
      <c r="F144" s="227"/>
    </row>
    <row r="145" ht="14.25" spans="1:6">
      <c r="A145" s="244" t="s">
        <v>1615</v>
      </c>
      <c r="B145" s="244"/>
      <c r="C145" s="244"/>
      <c r="D145" s="227"/>
      <c r="E145" s="227"/>
      <c r="F145" s="227"/>
    </row>
    <row r="146" ht="14.25" spans="1:6">
      <c r="A146" s="245" t="s">
        <v>601</v>
      </c>
      <c r="B146" s="245" t="s">
        <v>1603</v>
      </c>
      <c r="C146" s="245" t="s">
        <v>761</v>
      </c>
      <c r="D146" s="227"/>
      <c r="E146" s="227"/>
      <c r="F146" s="227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27" customWidth="1"/>
    <col min="2" max="7" width="7.375" style="227" customWidth="1"/>
    <col min="8" max="8" width="8.74166666666667" style="227" customWidth="1"/>
    <col min="9" max="32" width="7.375" style="227" customWidth="1"/>
    <col min="33" max="33" width="8.85" style="227" customWidth="1"/>
    <col min="34" max="34" width="8.75" style="227" customWidth="1"/>
    <col min="35" max="40" width="7.375" style="227" customWidth="1"/>
    <col min="41" max="41" width="8.39166666666667" style="227" customWidth="1"/>
    <col min="42" max="16384" width="10" style="227"/>
  </cols>
  <sheetData>
    <row r="1" s="227" customFormat="1" ht="38.25" spans="1:42">
      <c r="A1" s="230" t="s">
        <v>2042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  <c r="AA1" s="230"/>
      <c r="AB1" s="230"/>
      <c r="AC1" s="230"/>
      <c r="AD1" s="230"/>
      <c r="AE1" s="230"/>
      <c r="AF1" s="230"/>
      <c r="AG1" s="230"/>
      <c r="AH1" s="230"/>
      <c r="AI1" s="230"/>
      <c r="AJ1" s="230"/>
      <c r="AK1" s="230"/>
      <c r="AL1" s="230"/>
      <c r="AM1" s="230"/>
      <c r="AN1" s="230"/>
      <c r="AO1" s="230"/>
      <c r="AP1" s="240" t="s">
        <v>82</v>
      </c>
    </row>
    <row r="2" s="227" customFormat="1" ht="32.25" spans="1:42">
      <c r="A2" s="231" t="s">
        <v>2043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31"/>
      <c r="AJ2" s="231"/>
      <c r="AK2" s="231"/>
      <c r="AL2" s="231"/>
      <c r="AM2" s="231"/>
      <c r="AN2" s="231"/>
      <c r="AO2" s="231"/>
      <c r="AP2" s="240"/>
    </row>
    <row r="3" s="227" customFormat="1" ht="32.25" spans="1:42">
      <c r="A3" s="232" t="s">
        <v>2044</v>
      </c>
      <c r="B3" s="233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  <c r="O3" s="233"/>
      <c r="P3" s="233"/>
      <c r="Q3" s="233"/>
      <c r="R3" s="233"/>
      <c r="S3" s="233"/>
      <c r="T3" s="233"/>
      <c r="U3" s="233"/>
      <c r="V3" s="233"/>
      <c r="W3" s="233"/>
      <c r="X3" s="233"/>
      <c r="Y3" s="233"/>
      <c r="Z3" s="233"/>
      <c r="AA3" s="233"/>
      <c r="AB3" s="233"/>
      <c r="AC3" s="233"/>
      <c r="AD3" s="233"/>
      <c r="AE3" s="233"/>
      <c r="AF3" s="233"/>
      <c r="AG3" s="233"/>
      <c r="AH3" s="233"/>
      <c r="AI3" s="233"/>
      <c r="AJ3" s="233"/>
      <c r="AK3" s="233"/>
      <c r="AL3" s="233"/>
      <c r="AM3" s="233"/>
      <c r="AN3" s="233"/>
      <c r="AO3" s="241"/>
      <c r="AP3" s="240"/>
    </row>
    <row r="4" s="227" customFormat="1" ht="32.25" spans="1:42">
      <c r="A4" s="234" t="s">
        <v>2045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H4" s="235"/>
      <c r="AI4" s="235"/>
      <c r="AJ4" s="235"/>
      <c r="AK4" s="235"/>
      <c r="AL4" s="235"/>
      <c r="AM4" s="235"/>
      <c r="AN4" s="235"/>
      <c r="AO4" s="242"/>
      <c r="AP4" s="240"/>
    </row>
    <row r="5" s="227" customFormat="1" ht="32.25" spans="1:42">
      <c r="A5" s="232" t="s">
        <v>2046</v>
      </c>
      <c r="B5" s="233"/>
      <c r="C5" s="233"/>
      <c r="D5" s="233"/>
      <c r="E5" s="233"/>
      <c r="F5" s="233"/>
      <c r="G5" s="233"/>
      <c r="H5" s="233"/>
      <c r="I5" s="233"/>
      <c r="J5" s="233"/>
      <c r="K5" s="233"/>
      <c r="L5" s="233"/>
      <c r="M5" s="233"/>
      <c r="N5" s="233"/>
      <c r="O5" s="233"/>
      <c r="P5" s="233"/>
      <c r="Q5" s="233"/>
      <c r="R5" s="233"/>
      <c r="S5" s="233"/>
      <c r="T5" s="233"/>
      <c r="U5" s="233"/>
      <c r="V5" s="233"/>
      <c r="W5" s="233"/>
      <c r="X5" s="233"/>
      <c r="Y5" s="233"/>
      <c r="Z5" s="233"/>
      <c r="AA5" s="233"/>
      <c r="AB5" s="233"/>
      <c r="AC5" s="233"/>
      <c r="AD5" s="233"/>
      <c r="AE5" s="233"/>
      <c r="AF5" s="233"/>
      <c r="AG5" s="233"/>
      <c r="AH5" s="233"/>
      <c r="AI5" s="233"/>
      <c r="AJ5" s="233"/>
      <c r="AK5" s="233"/>
      <c r="AL5" s="233"/>
      <c r="AM5" s="233"/>
      <c r="AN5" s="233"/>
      <c r="AO5" s="241"/>
      <c r="AP5" s="240"/>
    </row>
    <row r="6" s="227" customFormat="1" ht="17.25" spans="1:41">
      <c r="A6" s="92" t="s">
        <v>2003</v>
      </c>
      <c r="B6" s="81" t="s">
        <v>2047</v>
      </c>
      <c r="C6" s="81"/>
      <c r="D6" s="81"/>
      <c r="E6" s="81" t="s">
        <v>2048</v>
      </c>
      <c r="F6" s="81"/>
      <c r="G6" s="236" t="s">
        <v>2049</v>
      </c>
      <c r="H6" s="237"/>
      <c r="I6" s="239" t="s">
        <v>2050</v>
      </c>
      <c r="J6" s="239"/>
      <c r="K6" s="239"/>
      <c r="L6" s="81" t="s">
        <v>1380</v>
      </c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 t="s">
        <v>2051</v>
      </c>
      <c r="AH6" s="81"/>
      <c r="AI6" s="81"/>
      <c r="AJ6" s="81"/>
      <c r="AK6" s="81"/>
      <c r="AL6" s="81"/>
      <c r="AM6" s="81"/>
      <c r="AN6" s="81"/>
      <c r="AO6" s="81"/>
    </row>
    <row r="7" s="227" customFormat="1" ht="33" customHeight="1" spans="1:41">
      <c r="A7" s="92"/>
      <c r="B7" s="81" t="s">
        <v>616</v>
      </c>
      <c r="C7" s="81" t="s">
        <v>619</v>
      </c>
      <c r="D7" s="81" t="s">
        <v>620</v>
      </c>
      <c r="E7" s="81" t="s">
        <v>466</v>
      </c>
      <c r="F7" s="81" t="s">
        <v>582</v>
      </c>
      <c r="G7" s="81" t="s">
        <v>614</v>
      </c>
      <c r="H7" s="81" t="s">
        <v>613</v>
      </c>
      <c r="I7" s="81" t="s">
        <v>511</v>
      </c>
      <c r="J7" s="81" t="s">
        <v>2052</v>
      </c>
      <c r="K7" s="81" t="s">
        <v>1021</v>
      </c>
      <c r="L7" s="81" t="s">
        <v>483</v>
      </c>
      <c r="M7" s="81" t="s">
        <v>631</v>
      </c>
      <c r="N7" s="81" t="s">
        <v>1831</v>
      </c>
      <c r="O7" s="81" t="s">
        <v>653</v>
      </c>
      <c r="P7" s="81" t="s">
        <v>658</v>
      </c>
      <c r="Q7" s="81" t="s">
        <v>626</v>
      </c>
      <c r="R7" s="81" t="s">
        <v>628</v>
      </c>
      <c r="S7" s="81" t="s">
        <v>630</v>
      </c>
      <c r="T7" s="81" t="s">
        <v>633</v>
      </c>
      <c r="U7" s="81" t="s">
        <v>654</v>
      </c>
      <c r="V7" s="81" t="s">
        <v>655</v>
      </c>
      <c r="W7" s="92" t="s">
        <v>588</v>
      </c>
      <c r="X7" s="81" t="s">
        <v>641</v>
      </c>
      <c r="Y7" s="81" t="s">
        <v>635</v>
      </c>
      <c r="Z7" s="81" t="s">
        <v>645</v>
      </c>
      <c r="AA7" s="81" t="s">
        <v>629</v>
      </c>
      <c r="AB7" s="81" t="s">
        <v>652</v>
      </c>
      <c r="AC7" s="81" t="s">
        <v>647</v>
      </c>
      <c r="AD7" s="81" t="s">
        <v>648</v>
      </c>
      <c r="AE7" s="92" t="s">
        <v>587</v>
      </c>
      <c r="AF7" s="81" t="s">
        <v>569</v>
      </c>
      <c r="AG7" s="81" t="s">
        <v>609</v>
      </c>
      <c r="AH7" s="81" t="s">
        <v>598</v>
      </c>
      <c r="AI7" s="81" t="s">
        <v>604</v>
      </c>
      <c r="AJ7" s="81" t="s">
        <v>608</v>
      </c>
      <c r="AK7" s="81" t="s">
        <v>599</v>
      </c>
      <c r="AL7" s="81" t="s">
        <v>332</v>
      </c>
      <c r="AM7" s="81" t="s">
        <v>664</v>
      </c>
      <c r="AN7" s="81" t="s">
        <v>657</v>
      </c>
      <c r="AO7" s="81" t="s">
        <v>586</v>
      </c>
    </row>
    <row r="8" s="228" customFormat="1" ht="20" customHeight="1" spans="1:41">
      <c r="A8" s="92">
        <v>0.5</v>
      </c>
      <c r="B8" s="238">
        <v>250.75</v>
      </c>
      <c r="C8" s="238">
        <v>265.78</v>
      </c>
      <c r="D8" s="238">
        <v>291.25</v>
      </c>
      <c r="E8" s="238">
        <v>278.65</v>
      </c>
      <c r="F8" s="238">
        <v>290.05</v>
      </c>
      <c r="G8" s="238">
        <v>234.8</v>
      </c>
      <c r="H8" s="238">
        <v>238.38</v>
      </c>
      <c r="I8" s="238">
        <v>270.83</v>
      </c>
      <c r="J8" s="238">
        <v>270.83</v>
      </c>
      <c r="K8" s="238">
        <v>264.63</v>
      </c>
      <c r="L8" s="238" t="s">
        <v>57</v>
      </c>
      <c r="M8" s="238">
        <v>243.416666666667</v>
      </c>
      <c r="N8" s="238">
        <v>261.666666666667</v>
      </c>
      <c r="O8" s="238">
        <v>254.666666666667</v>
      </c>
      <c r="P8" s="238">
        <v>275.416666666667</v>
      </c>
      <c r="Q8" s="238">
        <v>270.56</v>
      </c>
      <c r="R8" s="238">
        <v>271.11</v>
      </c>
      <c r="S8" s="238">
        <v>264.72</v>
      </c>
      <c r="T8" s="238">
        <v>273.89</v>
      </c>
      <c r="U8" s="238">
        <v>268.33</v>
      </c>
      <c r="V8" s="238">
        <v>268</v>
      </c>
      <c r="W8" s="238">
        <v>279.44</v>
      </c>
      <c r="X8" s="238">
        <v>271.67</v>
      </c>
      <c r="Y8" s="238">
        <v>264.72</v>
      </c>
      <c r="Z8" s="238">
        <v>274.44</v>
      </c>
      <c r="AA8" s="238">
        <v>272.78</v>
      </c>
      <c r="AB8" s="238">
        <v>270.83</v>
      </c>
      <c r="AC8" s="238">
        <v>274.17</v>
      </c>
      <c r="AD8" s="238">
        <v>266.11</v>
      </c>
      <c r="AE8" s="238">
        <v>273.33</v>
      </c>
      <c r="AF8" s="238" t="s">
        <v>57</v>
      </c>
      <c r="AG8" s="238">
        <v>209.75</v>
      </c>
      <c r="AH8" s="238">
        <v>201.166666666667</v>
      </c>
      <c r="AI8" s="238">
        <v>206.611111111111</v>
      </c>
      <c r="AJ8" s="238">
        <v>194.361111111111</v>
      </c>
      <c r="AK8" s="238">
        <v>205.222222222222</v>
      </c>
      <c r="AL8" s="238">
        <v>223.833333333333</v>
      </c>
      <c r="AM8" s="238" t="s">
        <v>57</v>
      </c>
      <c r="AN8" s="238">
        <v>225.28</v>
      </c>
      <c r="AO8" s="238">
        <v>222.78</v>
      </c>
    </row>
    <row r="9" s="228" customFormat="1" ht="20" customHeight="1" spans="1:41">
      <c r="A9" s="92">
        <v>1</v>
      </c>
      <c r="B9" s="238">
        <v>306.53</v>
      </c>
      <c r="C9" s="238">
        <v>314.03</v>
      </c>
      <c r="D9" s="238">
        <v>358</v>
      </c>
      <c r="E9" s="238">
        <v>335.66</v>
      </c>
      <c r="F9" s="238">
        <v>354.37</v>
      </c>
      <c r="G9" s="238">
        <v>276.67</v>
      </c>
      <c r="H9" s="238">
        <v>291.58</v>
      </c>
      <c r="I9" s="238">
        <v>319.19</v>
      </c>
      <c r="J9" s="238">
        <v>319.19</v>
      </c>
      <c r="K9" s="238">
        <v>305.58</v>
      </c>
      <c r="L9" s="238" t="s">
        <v>57</v>
      </c>
      <c r="M9" s="238">
        <v>280.583333333333</v>
      </c>
      <c r="N9" s="238">
        <v>302.888888888889</v>
      </c>
      <c r="O9" s="238">
        <v>294.972222222222</v>
      </c>
      <c r="P9" s="238">
        <v>318.222222222222</v>
      </c>
      <c r="Q9" s="238">
        <v>318.64</v>
      </c>
      <c r="R9" s="238">
        <v>319.75</v>
      </c>
      <c r="S9" s="238">
        <v>306.97</v>
      </c>
      <c r="T9" s="238">
        <v>325.31</v>
      </c>
      <c r="U9" s="238">
        <v>314.19</v>
      </c>
      <c r="V9" s="238">
        <v>312.32</v>
      </c>
      <c r="W9" s="238">
        <v>336.42</v>
      </c>
      <c r="X9" s="238">
        <v>320.86</v>
      </c>
      <c r="Y9" s="238">
        <v>306.97</v>
      </c>
      <c r="Z9" s="238">
        <v>326.42</v>
      </c>
      <c r="AA9" s="238">
        <v>321.87</v>
      </c>
      <c r="AB9" s="238">
        <v>319.19</v>
      </c>
      <c r="AC9" s="238">
        <v>325.86</v>
      </c>
      <c r="AD9" s="238">
        <v>309.75</v>
      </c>
      <c r="AE9" s="238">
        <v>324.19</v>
      </c>
      <c r="AF9" s="238" t="s">
        <v>57</v>
      </c>
      <c r="AG9" s="238">
        <v>235.555555555556</v>
      </c>
      <c r="AH9" s="238">
        <v>228.527777777778</v>
      </c>
      <c r="AI9" s="238">
        <v>231.305555555556</v>
      </c>
      <c r="AJ9" s="238">
        <v>225.055555555556</v>
      </c>
      <c r="AK9" s="238">
        <v>230.555555555556</v>
      </c>
      <c r="AL9" s="238">
        <v>245.472222222222</v>
      </c>
      <c r="AM9" s="238" t="s">
        <v>57</v>
      </c>
      <c r="AN9" s="238">
        <v>264.58</v>
      </c>
      <c r="AO9" s="238">
        <v>259.58</v>
      </c>
    </row>
    <row r="10" s="228" customFormat="1" ht="20" customHeight="1" spans="1:41">
      <c r="A10" s="92">
        <v>1.5</v>
      </c>
      <c r="B10" s="238">
        <v>362.31</v>
      </c>
      <c r="C10" s="238">
        <v>362.28</v>
      </c>
      <c r="D10" s="238">
        <v>424.75</v>
      </c>
      <c r="E10" s="238">
        <v>394.73</v>
      </c>
      <c r="F10" s="238">
        <v>418.69</v>
      </c>
      <c r="G10" s="238">
        <v>318.55</v>
      </c>
      <c r="H10" s="238">
        <v>344.77</v>
      </c>
      <c r="I10" s="238">
        <v>367.56</v>
      </c>
      <c r="J10" s="238">
        <v>367.56</v>
      </c>
      <c r="K10" s="238">
        <v>346.52</v>
      </c>
      <c r="L10" s="238" t="s">
        <v>57</v>
      </c>
      <c r="M10" s="238">
        <v>317.75</v>
      </c>
      <c r="N10" s="238">
        <v>342.083333333333</v>
      </c>
      <c r="O10" s="238">
        <v>337.305555555556</v>
      </c>
      <c r="P10" s="238">
        <v>361.027777777778</v>
      </c>
      <c r="Q10" s="238">
        <v>366.72</v>
      </c>
      <c r="R10" s="238">
        <v>368.39</v>
      </c>
      <c r="S10" s="238">
        <v>349.22</v>
      </c>
      <c r="T10" s="238">
        <v>376.72</v>
      </c>
      <c r="U10" s="238">
        <v>360.06</v>
      </c>
      <c r="V10" s="238">
        <v>356.64</v>
      </c>
      <c r="W10" s="238">
        <v>393.39</v>
      </c>
      <c r="X10" s="238">
        <v>370.06</v>
      </c>
      <c r="Y10" s="238">
        <v>349.22</v>
      </c>
      <c r="Z10" s="238">
        <v>378.39</v>
      </c>
      <c r="AA10" s="238">
        <v>370.96</v>
      </c>
      <c r="AB10" s="238">
        <v>367.56</v>
      </c>
      <c r="AC10" s="238">
        <v>377.56</v>
      </c>
      <c r="AD10" s="238">
        <v>353.39</v>
      </c>
      <c r="AE10" s="238">
        <v>375.06</v>
      </c>
      <c r="AF10" s="238" t="s">
        <v>57</v>
      </c>
      <c r="AG10" s="238">
        <v>263.388888888889</v>
      </c>
      <c r="AH10" s="238">
        <v>255.888888888889</v>
      </c>
      <c r="AI10" s="238">
        <v>258.027777777778</v>
      </c>
      <c r="AJ10" s="238">
        <v>255.75</v>
      </c>
      <c r="AK10" s="238">
        <v>253.861111111111</v>
      </c>
      <c r="AL10" s="238">
        <v>271.166666666667</v>
      </c>
      <c r="AM10" s="238" t="s">
        <v>57</v>
      </c>
      <c r="AN10" s="238">
        <v>303.89</v>
      </c>
      <c r="AO10" s="238">
        <v>296.39</v>
      </c>
    </row>
    <row r="11" s="228" customFormat="1" ht="20" customHeight="1" spans="1:41">
      <c r="A11" s="92">
        <v>2</v>
      </c>
      <c r="B11" s="238">
        <v>418.09</v>
      </c>
      <c r="C11" s="238">
        <v>412.58</v>
      </c>
      <c r="D11" s="238">
        <v>491.5</v>
      </c>
      <c r="E11" s="238">
        <v>451.74</v>
      </c>
      <c r="F11" s="238">
        <v>483</v>
      </c>
      <c r="G11" s="238">
        <v>362.47</v>
      </c>
      <c r="H11" s="238">
        <v>399.97</v>
      </c>
      <c r="I11" s="238">
        <v>415.92</v>
      </c>
      <c r="J11" s="238">
        <v>415.92</v>
      </c>
      <c r="K11" s="238">
        <v>387.47</v>
      </c>
      <c r="L11" s="238" t="s">
        <v>57</v>
      </c>
      <c r="M11" s="238">
        <v>354.916666666667</v>
      </c>
      <c r="N11" s="238">
        <v>383.305555555556</v>
      </c>
      <c r="O11" s="238">
        <v>379.638888888889</v>
      </c>
      <c r="P11" s="238">
        <v>401.805555555556</v>
      </c>
      <c r="Q11" s="238">
        <v>414.81</v>
      </c>
      <c r="R11" s="238">
        <v>417.03</v>
      </c>
      <c r="S11" s="238">
        <v>391.47</v>
      </c>
      <c r="T11" s="238">
        <v>428.14</v>
      </c>
      <c r="U11" s="238">
        <v>405.92</v>
      </c>
      <c r="V11" s="238">
        <v>400.95</v>
      </c>
      <c r="W11" s="238">
        <v>450.36</v>
      </c>
      <c r="X11" s="238">
        <v>419.25</v>
      </c>
      <c r="Y11" s="238">
        <v>391.47</v>
      </c>
      <c r="Z11" s="238">
        <v>430.36</v>
      </c>
      <c r="AA11" s="238">
        <v>420.06</v>
      </c>
      <c r="AB11" s="238">
        <v>415.92</v>
      </c>
      <c r="AC11" s="238">
        <v>429.25</v>
      </c>
      <c r="AD11" s="238">
        <v>397.03</v>
      </c>
      <c r="AE11" s="238">
        <v>425.92</v>
      </c>
      <c r="AF11" s="238" t="s">
        <v>57</v>
      </c>
      <c r="AG11" s="238">
        <v>289.194444444444</v>
      </c>
      <c r="AH11" s="238">
        <v>283.25</v>
      </c>
      <c r="AI11" s="238">
        <v>282.722222222222</v>
      </c>
      <c r="AJ11" s="238">
        <v>286.444444444444</v>
      </c>
      <c r="AK11" s="238">
        <v>277.166666666667</v>
      </c>
      <c r="AL11" s="238">
        <v>302.944444444444</v>
      </c>
      <c r="AM11" s="238" t="s">
        <v>57</v>
      </c>
      <c r="AN11" s="238">
        <v>343.19</v>
      </c>
      <c r="AO11" s="238">
        <v>333.19</v>
      </c>
    </row>
    <row r="12" s="228" customFormat="1" ht="20" customHeight="1" spans="1:41">
      <c r="A12" s="92">
        <v>2.5</v>
      </c>
      <c r="B12" s="238">
        <v>473.87</v>
      </c>
      <c r="C12" s="238">
        <v>460.83</v>
      </c>
      <c r="D12" s="238">
        <v>556.22</v>
      </c>
      <c r="E12" s="238">
        <v>508.75</v>
      </c>
      <c r="F12" s="238">
        <v>545.27</v>
      </c>
      <c r="G12" s="238">
        <v>402.29</v>
      </c>
      <c r="H12" s="238">
        <v>449.66</v>
      </c>
      <c r="I12" s="238">
        <v>464.28</v>
      </c>
      <c r="J12" s="238">
        <v>464.28</v>
      </c>
      <c r="K12" s="238">
        <v>428.42</v>
      </c>
      <c r="L12" s="238" t="s">
        <v>57</v>
      </c>
      <c r="M12" s="238">
        <v>392.083333333333</v>
      </c>
      <c r="N12" s="238">
        <v>420.472222222222</v>
      </c>
      <c r="O12" s="238">
        <v>419.944444444444</v>
      </c>
      <c r="P12" s="238">
        <v>442.583333333333</v>
      </c>
      <c r="Q12" s="238">
        <v>462.89</v>
      </c>
      <c r="R12" s="238">
        <v>465.67</v>
      </c>
      <c r="S12" s="238">
        <v>433.72</v>
      </c>
      <c r="T12" s="238">
        <v>479.56</v>
      </c>
      <c r="U12" s="238">
        <v>451.78</v>
      </c>
      <c r="V12" s="238">
        <v>445.27</v>
      </c>
      <c r="W12" s="238">
        <v>507.33</v>
      </c>
      <c r="X12" s="238">
        <v>468.44</v>
      </c>
      <c r="Y12" s="238">
        <v>433.72</v>
      </c>
      <c r="Z12" s="238">
        <v>482.33</v>
      </c>
      <c r="AA12" s="238">
        <v>469.15</v>
      </c>
      <c r="AB12" s="238">
        <v>464.28</v>
      </c>
      <c r="AC12" s="238">
        <v>480.94</v>
      </c>
      <c r="AD12" s="238">
        <v>440.67</v>
      </c>
      <c r="AE12" s="238">
        <v>476.78</v>
      </c>
      <c r="AF12" s="238" t="s">
        <v>57</v>
      </c>
      <c r="AG12" s="238">
        <v>315</v>
      </c>
      <c r="AH12" s="238">
        <v>308.583333333333</v>
      </c>
      <c r="AI12" s="238">
        <v>305.388888888889</v>
      </c>
      <c r="AJ12" s="238">
        <v>313.083333333333</v>
      </c>
      <c r="AK12" s="238">
        <v>300.472222222222</v>
      </c>
      <c r="AL12" s="238">
        <v>322.555555555556</v>
      </c>
      <c r="AM12" s="238" t="s">
        <v>57</v>
      </c>
      <c r="AN12" s="238">
        <v>380.47</v>
      </c>
      <c r="AO12" s="238">
        <v>367.97</v>
      </c>
    </row>
    <row r="13" s="228" customFormat="1" ht="20" customHeight="1" spans="1:41">
      <c r="A13" s="92">
        <v>3</v>
      </c>
      <c r="B13" s="238">
        <v>528.59</v>
      </c>
      <c r="C13" s="238">
        <v>508.03</v>
      </c>
      <c r="D13" s="238">
        <v>621.94</v>
      </c>
      <c r="E13" s="238">
        <v>564.72</v>
      </c>
      <c r="F13" s="238">
        <v>608.54</v>
      </c>
      <c r="G13" s="238">
        <v>443.12</v>
      </c>
      <c r="H13" s="238">
        <v>498.34</v>
      </c>
      <c r="I13" s="238">
        <v>511.61</v>
      </c>
      <c r="J13" s="238">
        <v>511.61</v>
      </c>
      <c r="K13" s="238">
        <v>468.31</v>
      </c>
      <c r="L13" s="238" t="s">
        <v>57</v>
      </c>
      <c r="M13" s="238">
        <v>427.222222222222</v>
      </c>
      <c r="N13" s="238">
        <v>457.638888888889</v>
      </c>
      <c r="O13" s="238">
        <v>460.25</v>
      </c>
      <c r="P13" s="238">
        <v>483.361111111111</v>
      </c>
      <c r="Q13" s="238">
        <v>509.94</v>
      </c>
      <c r="R13" s="238">
        <v>513.28</v>
      </c>
      <c r="S13" s="238">
        <v>474.94</v>
      </c>
      <c r="T13" s="238">
        <v>529.94</v>
      </c>
      <c r="U13" s="238">
        <v>496.61</v>
      </c>
      <c r="V13" s="238">
        <v>488.54</v>
      </c>
      <c r="W13" s="238">
        <v>563.28</v>
      </c>
      <c r="X13" s="238">
        <v>516.61</v>
      </c>
      <c r="Y13" s="238">
        <v>474.94</v>
      </c>
      <c r="Z13" s="238">
        <v>533.28</v>
      </c>
      <c r="AA13" s="238">
        <v>517.19</v>
      </c>
      <c r="AB13" s="238">
        <v>511.61</v>
      </c>
      <c r="AC13" s="238">
        <v>531.61</v>
      </c>
      <c r="AD13" s="238">
        <v>483.28</v>
      </c>
      <c r="AE13" s="238">
        <v>526.61</v>
      </c>
      <c r="AF13" s="238" t="s">
        <v>57</v>
      </c>
      <c r="AG13" s="238">
        <v>342.833333333333</v>
      </c>
      <c r="AH13" s="238">
        <v>333.916666666667</v>
      </c>
      <c r="AI13" s="238">
        <v>330.083333333333</v>
      </c>
      <c r="AJ13" s="238">
        <v>341.75</v>
      </c>
      <c r="AK13" s="238">
        <v>323.777777777778</v>
      </c>
      <c r="AL13" s="238">
        <v>344.194444444444</v>
      </c>
      <c r="AM13" s="238" t="s">
        <v>57</v>
      </c>
      <c r="AN13" s="238">
        <v>420.78</v>
      </c>
      <c r="AO13" s="238">
        <v>405.78</v>
      </c>
    </row>
    <row r="14" s="228" customFormat="1" ht="20" customHeight="1" spans="1:41">
      <c r="A14" s="92">
        <v>3.5</v>
      </c>
      <c r="B14" s="238">
        <v>585.37</v>
      </c>
      <c r="C14" s="238">
        <v>557.28</v>
      </c>
      <c r="D14" s="238">
        <v>695.78</v>
      </c>
      <c r="E14" s="238">
        <v>622.73</v>
      </c>
      <c r="F14" s="238">
        <v>680.01</v>
      </c>
      <c r="G14" s="238">
        <v>485.99</v>
      </c>
      <c r="H14" s="238">
        <v>549.02</v>
      </c>
      <c r="I14" s="238">
        <v>560.97</v>
      </c>
      <c r="J14" s="238">
        <v>560.97</v>
      </c>
      <c r="K14" s="238">
        <v>510.42</v>
      </c>
      <c r="L14" s="238" t="s">
        <v>57</v>
      </c>
      <c r="M14" s="238">
        <v>464.388888888889</v>
      </c>
      <c r="N14" s="238">
        <v>494.805555555556</v>
      </c>
      <c r="O14" s="238">
        <v>500.555555555556</v>
      </c>
      <c r="P14" s="238">
        <v>524.138888888889</v>
      </c>
      <c r="Q14" s="238">
        <v>559.03</v>
      </c>
      <c r="R14" s="238">
        <v>562.92</v>
      </c>
      <c r="S14" s="238">
        <v>518.19</v>
      </c>
      <c r="T14" s="238">
        <v>582.36</v>
      </c>
      <c r="U14" s="238">
        <v>543.47</v>
      </c>
      <c r="V14" s="238">
        <v>533.86</v>
      </c>
      <c r="W14" s="238">
        <v>621.25</v>
      </c>
      <c r="X14" s="238">
        <v>566.81</v>
      </c>
      <c r="Y14" s="238">
        <v>518.19</v>
      </c>
      <c r="Z14" s="238">
        <v>586.25</v>
      </c>
      <c r="AA14" s="238">
        <v>567.28</v>
      </c>
      <c r="AB14" s="238">
        <v>560.97</v>
      </c>
      <c r="AC14" s="238">
        <v>584.31</v>
      </c>
      <c r="AD14" s="238">
        <v>527.92</v>
      </c>
      <c r="AE14" s="238">
        <v>578.47</v>
      </c>
      <c r="AF14" s="238" t="s">
        <v>57</v>
      </c>
      <c r="AG14" s="238">
        <v>368.638888888889</v>
      </c>
      <c r="AH14" s="238">
        <v>359.25</v>
      </c>
      <c r="AI14" s="238">
        <v>352.75</v>
      </c>
      <c r="AJ14" s="238">
        <v>368.388888888889</v>
      </c>
      <c r="AK14" s="238">
        <v>347.083333333333</v>
      </c>
      <c r="AL14" s="238">
        <v>363.805555555556</v>
      </c>
      <c r="AM14" s="238" t="s">
        <v>57</v>
      </c>
      <c r="AN14" s="238">
        <v>459.06</v>
      </c>
      <c r="AO14" s="238">
        <v>441.56</v>
      </c>
    </row>
    <row r="15" s="228" customFormat="1" ht="20" customHeight="1" spans="1:41">
      <c r="A15" s="92">
        <v>4</v>
      </c>
      <c r="B15" s="238">
        <v>640.1</v>
      </c>
      <c r="C15" s="238">
        <v>606.53</v>
      </c>
      <c r="D15" s="238">
        <v>769.61</v>
      </c>
      <c r="E15" s="238">
        <v>680.75</v>
      </c>
      <c r="F15" s="238">
        <v>751.48</v>
      </c>
      <c r="G15" s="238">
        <v>526.81</v>
      </c>
      <c r="H15" s="238">
        <v>597.7</v>
      </c>
      <c r="I15" s="238">
        <v>610.33</v>
      </c>
      <c r="J15" s="238">
        <v>610.33</v>
      </c>
      <c r="K15" s="238">
        <v>552.56</v>
      </c>
      <c r="L15" s="238" t="s">
        <v>57</v>
      </c>
      <c r="M15" s="238">
        <v>501.555555555556</v>
      </c>
      <c r="N15" s="238">
        <v>534</v>
      </c>
      <c r="O15" s="238">
        <v>540.861111111111</v>
      </c>
      <c r="P15" s="238">
        <v>564.916666666667</v>
      </c>
      <c r="Q15" s="238">
        <v>608.11</v>
      </c>
      <c r="R15" s="238">
        <v>612.56</v>
      </c>
      <c r="S15" s="238">
        <v>561.44</v>
      </c>
      <c r="T15" s="238">
        <v>634.78</v>
      </c>
      <c r="U15" s="238">
        <v>590.33</v>
      </c>
      <c r="V15" s="238">
        <v>579.17</v>
      </c>
      <c r="W15" s="238">
        <v>679.22</v>
      </c>
      <c r="X15" s="238">
        <v>617</v>
      </c>
      <c r="Y15" s="238">
        <v>561.44</v>
      </c>
      <c r="Z15" s="238">
        <v>639.22</v>
      </c>
      <c r="AA15" s="238">
        <v>617.38</v>
      </c>
      <c r="AB15" s="238">
        <v>610.33</v>
      </c>
      <c r="AC15" s="238">
        <v>637</v>
      </c>
      <c r="AD15" s="238">
        <v>572.56</v>
      </c>
      <c r="AE15" s="238">
        <v>630.33</v>
      </c>
      <c r="AF15" s="238" t="s">
        <v>57</v>
      </c>
      <c r="AG15" s="238">
        <v>394.444444444444</v>
      </c>
      <c r="AH15" s="238">
        <v>384.583333333333</v>
      </c>
      <c r="AI15" s="238">
        <v>377.444444444444</v>
      </c>
      <c r="AJ15" s="238">
        <v>397.055555555556</v>
      </c>
      <c r="AK15" s="238">
        <v>370.388888888889</v>
      </c>
      <c r="AL15" s="238">
        <v>385.444444444444</v>
      </c>
      <c r="AM15" s="238" t="s">
        <v>57</v>
      </c>
      <c r="AN15" s="238">
        <v>499.36</v>
      </c>
      <c r="AO15" s="238">
        <v>479.36</v>
      </c>
    </row>
    <row r="16" s="228" customFormat="1" ht="20" customHeight="1" spans="1:41">
      <c r="A16" s="92">
        <v>4.5</v>
      </c>
      <c r="B16" s="238">
        <v>696.88</v>
      </c>
      <c r="C16" s="238">
        <v>653.73</v>
      </c>
      <c r="D16" s="238">
        <v>845.47</v>
      </c>
      <c r="E16" s="238">
        <v>736.71</v>
      </c>
      <c r="F16" s="238">
        <v>825</v>
      </c>
      <c r="G16" s="238">
        <v>569.69</v>
      </c>
      <c r="H16" s="238">
        <v>648.38</v>
      </c>
      <c r="I16" s="238">
        <v>657.67</v>
      </c>
      <c r="J16" s="238">
        <v>657.67</v>
      </c>
      <c r="K16" s="238">
        <v>592.67</v>
      </c>
      <c r="L16" s="238" t="s">
        <v>57</v>
      </c>
      <c r="M16" s="238">
        <v>536.694444444444</v>
      </c>
      <c r="N16" s="238">
        <v>571.166666666667</v>
      </c>
      <c r="O16" s="238">
        <v>583.194444444444</v>
      </c>
      <c r="P16" s="238">
        <v>605.694444444444</v>
      </c>
      <c r="Q16" s="238">
        <v>655.17</v>
      </c>
      <c r="R16" s="238">
        <v>660.17</v>
      </c>
      <c r="S16" s="238">
        <v>602.67</v>
      </c>
      <c r="T16" s="238">
        <v>685.17</v>
      </c>
      <c r="U16" s="238">
        <v>635.17</v>
      </c>
      <c r="V16" s="238">
        <v>622.44</v>
      </c>
      <c r="W16" s="238">
        <v>735.17</v>
      </c>
      <c r="X16" s="238">
        <v>665.17</v>
      </c>
      <c r="Y16" s="238">
        <v>602.67</v>
      </c>
      <c r="Z16" s="238">
        <v>690.17</v>
      </c>
      <c r="AA16" s="238">
        <v>665.42</v>
      </c>
      <c r="AB16" s="238">
        <v>657.67</v>
      </c>
      <c r="AC16" s="238">
        <v>687.67</v>
      </c>
      <c r="AD16" s="238">
        <v>615.17</v>
      </c>
      <c r="AE16" s="238">
        <v>680.17</v>
      </c>
      <c r="AF16" s="238" t="s">
        <v>57</v>
      </c>
      <c r="AG16" s="238">
        <v>420.25</v>
      </c>
      <c r="AH16" s="238">
        <v>409.916666666667</v>
      </c>
      <c r="AI16" s="238">
        <v>400.111111111111</v>
      </c>
      <c r="AJ16" s="238">
        <v>425.722222222222</v>
      </c>
      <c r="AK16" s="238">
        <v>391.666666666667</v>
      </c>
      <c r="AL16" s="238">
        <v>405.055555555556</v>
      </c>
      <c r="AM16" s="238" t="s">
        <v>57</v>
      </c>
      <c r="AN16" s="238">
        <v>537.64</v>
      </c>
      <c r="AO16" s="238">
        <v>515.14</v>
      </c>
    </row>
    <row r="17" s="228" customFormat="1" ht="20" customHeight="1" spans="1:41">
      <c r="A17" s="92">
        <v>5</v>
      </c>
      <c r="B17" s="238">
        <v>751.61</v>
      </c>
      <c r="C17" s="238">
        <v>702.98</v>
      </c>
      <c r="D17" s="238">
        <v>919.31</v>
      </c>
      <c r="E17" s="238">
        <v>802.93</v>
      </c>
      <c r="F17" s="238">
        <v>896.47</v>
      </c>
      <c r="G17" s="238">
        <v>610.51</v>
      </c>
      <c r="H17" s="238">
        <v>697.06</v>
      </c>
      <c r="I17" s="238">
        <v>707.03</v>
      </c>
      <c r="J17" s="238">
        <v>707.03</v>
      </c>
      <c r="K17" s="238">
        <v>634.81</v>
      </c>
      <c r="L17" s="238" t="s">
        <v>57</v>
      </c>
      <c r="M17" s="238">
        <v>573.861111111111</v>
      </c>
      <c r="N17" s="238">
        <v>608.333333333333</v>
      </c>
      <c r="O17" s="238">
        <v>625.527777777778</v>
      </c>
      <c r="P17" s="238">
        <v>646.472222222222</v>
      </c>
      <c r="Q17" s="238">
        <v>704.25</v>
      </c>
      <c r="R17" s="238">
        <v>709.81</v>
      </c>
      <c r="S17" s="238">
        <v>645.92</v>
      </c>
      <c r="T17" s="238">
        <v>737.58</v>
      </c>
      <c r="U17" s="238">
        <v>682.03</v>
      </c>
      <c r="V17" s="238">
        <v>667.76</v>
      </c>
      <c r="W17" s="238">
        <v>793.14</v>
      </c>
      <c r="X17" s="238">
        <v>715.36</v>
      </c>
      <c r="Y17" s="238">
        <v>645.92</v>
      </c>
      <c r="Z17" s="238">
        <v>743.14</v>
      </c>
      <c r="AA17" s="238">
        <v>715.51</v>
      </c>
      <c r="AB17" s="238">
        <v>707.03</v>
      </c>
      <c r="AC17" s="238">
        <v>740.36</v>
      </c>
      <c r="AD17" s="238">
        <v>659.81</v>
      </c>
      <c r="AE17" s="238">
        <v>732.03</v>
      </c>
      <c r="AF17" s="238" t="s">
        <v>57</v>
      </c>
      <c r="AG17" s="238">
        <v>446.055555555556</v>
      </c>
      <c r="AH17" s="238">
        <v>435.25</v>
      </c>
      <c r="AI17" s="238">
        <v>424.805555555556</v>
      </c>
      <c r="AJ17" s="238">
        <v>452.361111111111</v>
      </c>
      <c r="AK17" s="238">
        <v>414.972222222222</v>
      </c>
      <c r="AL17" s="238">
        <v>424.666666666667</v>
      </c>
      <c r="AM17" s="238" t="s">
        <v>57</v>
      </c>
      <c r="AN17" s="238">
        <v>577.94</v>
      </c>
      <c r="AO17" s="238">
        <v>552.94</v>
      </c>
    </row>
    <row r="18" s="228" customFormat="1" ht="20" customHeight="1" spans="1:41">
      <c r="A18" s="92">
        <v>5.5</v>
      </c>
      <c r="B18" s="238">
        <v>808.38</v>
      </c>
      <c r="C18" s="238">
        <v>752.23</v>
      </c>
      <c r="D18" s="238">
        <v>993.14</v>
      </c>
      <c r="E18" s="238">
        <v>869.14</v>
      </c>
      <c r="F18" s="238">
        <v>967.93</v>
      </c>
      <c r="G18" s="238">
        <v>653.38</v>
      </c>
      <c r="H18" s="238">
        <v>747.74</v>
      </c>
      <c r="I18" s="238">
        <v>754.36</v>
      </c>
      <c r="J18" s="238">
        <v>754.36</v>
      </c>
      <c r="K18" s="238">
        <v>674.92</v>
      </c>
      <c r="L18" s="238" t="s">
        <v>57</v>
      </c>
      <c r="M18" s="238">
        <v>609</v>
      </c>
      <c r="N18" s="238">
        <v>645.5</v>
      </c>
      <c r="O18" s="238">
        <v>667.861111111111</v>
      </c>
      <c r="P18" s="238">
        <v>685.222222222222</v>
      </c>
      <c r="Q18" s="238">
        <v>751.31</v>
      </c>
      <c r="R18" s="238">
        <v>757.42</v>
      </c>
      <c r="S18" s="238">
        <v>687.14</v>
      </c>
      <c r="T18" s="238">
        <v>787.97</v>
      </c>
      <c r="U18" s="238">
        <v>726.86</v>
      </c>
      <c r="V18" s="238">
        <v>711.02</v>
      </c>
      <c r="W18" s="238">
        <v>849.08</v>
      </c>
      <c r="X18" s="238">
        <v>763.53</v>
      </c>
      <c r="Y18" s="238">
        <v>687.14</v>
      </c>
      <c r="Z18" s="238">
        <v>794.08</v>
      </c>
      <c r="AA18" s="238">
        <v>763.55</v>
      </c>
      <c r="AB18" s="238">
        <v>754.36</v>
      </c>
      <c r="AC18" s="238">
        <v>791.03</v>
      </c>
      <c r="AD18" s="238">
        <v>702.42</v>
      </c>
      <c r="AE18" s="238">
        <v>781.86</v>
      </c>
      <c r="AF18" s="238" t="s">
        <v>57</v>
      </c>
      <c r="AG18" s="238">
        <v>471.861111111111</v>
      </c>
      <c r="AH18" s="238">
        <v>460.583333333333</v>
      </c>
      <c r="AI18" s="238">
        <v>447.472222222222</v>
      </c>
      <c r="AJ18" s="238">
        <v>481.027777777778</v>
      </c>
      <c r="AK18" s="238">
        <v>438.277777777778</v>
      </c>
      <c r="AL18" s="238">
        <v>446.305555555556</v>
      </c>
      <c r="AM18" s="238" t="s">
        <v>57</v>
      </c>
      <c r="AN18" s="238">
        <v>616.22</v>
      </c>
      <c r="AO18" s="238">
        <v>588.72</v>
      </c>
    </row>
    <row r="19" s="228" customFormat="1" ht="20" customHeight="1" spans="1:41">
      <c r="A19" s="92">
        <v>6</v>
      </c>
      <c r="B19" s="238">
        <v>865.16</v>
      </c>
      <c r="C19" s="238">
        <v>799.43</v>
      </c>
      <c r="D19" s="238">
        <v>1066.97</v>
      </c>
      <c r="E19" s="238">
        <v>935.36</v>
      </c>
      <c r="F19" s="238">
        <v>1039.4</v>
      </c>
      <c r="G19" s="238">
        <v>694.21</v>
      </c>
      <c r="H19" s="238">
        <v>798.43</v>
      </c>
      <c r="I19" s="238">
        <v>803.72</v>
      </c>
      <c r="J19" s="238">
        <v>803.72</v>
      </c>
      <c r="K19" s="238">
        <v>717.06</v>
      </c>
      <c r="L19" s="238" t="s">
        <v>57</v>
      </c>
      <c r="M19" s="238">
        <v>646.166666666667</v>
      </c>
      <c r="N19" s="238">
        <v>684.694444444444</v>
      </c>
      <c r="O19" s="238">
        <v>710.194444444444</v>
      </c>
      <c r="P19" s="238">
        <v>726</v>
      </c>
      <c r="Q19" s="238">
        <v>800.39</v>
      </c>
      <c r="R19" s="238">
        <v>807.06</v>
      </c>
      <c r="S19" s="238">
        <v>730.39</v>
      </c>
      <c r="T19" s="238">
        <v>840.39</v>
      </c>
      <c r="U19" s="238">
        <v>773.72</v>
      </c>
      <c r="V19" s="238">
        <v>756.34</v>
      </c>
      <c r="W19" s="238">
        <v>907.06</v>
      </c>
      <c r="X19" s="238">
        <v>813.72</v>
      </c>
      <c r="Y19" s="238">
        <v>730.39</v>
      </c>
      <c r="Z19" s="238">
        <v>847.06</v>
      </c>
      <c r="AA19" s="238">
        <v>813.65</v>
      </c>
      <c r="AB19" s="238">
        <v>803.72</v>
      </c>
      <c r="AC19" s="238">
        <v>843.72</v>
      </c>
      <c r="AD19" s="238">
        <v>747.06</v>
      </c>
      <c r="AE19" s="238">
        <v>833.72</v>
      </c>
      <c r="AF19" s="238" t="s">
        <v>57</v>
      </c>
      <c r="AG19" s="238">
        <v>497.666666666667</v>
      </c>
      <c r="AH19" s="238">
        <v>485.916666666667</v>
      </c>
      <c r="AI19" s="238">
        <v>472.166666666667</v>
      </c>
      <c r="AJ19" s="238">
        <v>509.694444444444</v>
      </c>
      <c r="AK19" s="238">
        <v>461.583333333333</v>
      </c>
      <c r="AL19" s="238">
        <v>465.916666666667</v>
      </c>
      <c r="AM19" s="238" t="s">
        <v>57</v>
      </c>
      <c r="AN19" s="238">
        <v>654.5</v>
      </c>
      <c r="AO19" s="238">
        <v>624.5</v>
      </c>
    </row>
    <row r="20" s="228" customFormat="1" ht="20" customHeight="1" spans="1:41">
      <c r="A20" s="92">
        <v>6.5</v>
      </c>
      <c r="B20" s="238">
        <v>919.89</v>
      </c>
      <c r="C20" s="238">
        <v>850.73</v>
      </c>
      <c r="D20" s="238">
        <v>1140.81</v>
      </c>
      <c r="E20" s="238">
        <v>1001.58</v>
      </c>
      <c r="F20" s="238">
        <v>1110.87</v>
      </c>
      <c r="G20" s="238">
        <v>737.08</v>
      </c>
      <c r="H20" s="238">
        <v>847.11</v>
      </c>
      <c r="I20" s="238">
        <v>857.14</v>
      </c>
      <c r="J20" s="238">
        <v>857.14</v>
      </c>
      <c r="K20" s="238">
        <v>763.25</v>
      </c>
      <c r="L20" s="238" t="s">
        <v>57</v>
      </c>
      <c r="M20" s="238">
        <v>681.305555555556</v>
      </c>
      <c r="N20" s="238">
        <v>721.861111111111</v>
      </c>
      <c r="O20" s="238">
        <v>752.527777777778</v>
      </c>
      <c r="P20" s="238">
        <v>770.833333333333</v>
      </c>
      <c r="Q20" s="238">
        <v>853.53</v>
      </c>
      <c r="R20" s="238">
        <v>860.75</v>
      </c>
      <c r="S20" s="238">
        <v>777.69</v>
      </c>
      <c r="T20" s="238">
        <v>896.86</v>
      </c>
      <c r="U20" s="238">
        <v>824.64</v>
      </c>
      <c r="V20" s="238">
        <v>805.76</v>
      </c>
      <c r="W20" s="238">
        <v>969.08</v>
      </c>
      <c r="X20" s="238">
        <v>867.97</v>
      </c>
      <c r="Y20" s="238">
        <v>777.69</v>
      </c>
      <c r="Z20" s="238">
        <v>904.08</v>
      </c>
      <c r="AA20" s="238">
        <v>867.84</v>
      </c>
      <c r="AB20" s="238">
        <v>857.14</v>
      </c>
      <c r="AC20" s="238">
        <v>900.47</v>
      </c>
      <c r="AD20" s="238">
        <v>795.75</v>
      </c>
      <c r="AE20" s="238">
        <v>889.64</v>
      </c>
      <c r="AF20" s="238" t="s">
        <v>57</v>
      </c>
      <c r="AG20" s="238">
        <v>523.472222222222</v>
      </c>
      <c r="AH20" s="238">
        <v>511.25</v>
      </c>
      <c r="AI20" s="238">
        <v>494.833333333333</v>
      </c>
      <c r="AJ20" s="238">
        <v>536.333333333333</v>
      </c>
      <c r="AK20" s="238">
        <v>484.888888888889</v>
      </c>
      <c r="AL20" s="238">
        <v>487.555555555556</v>
      </c>
      <c r="AM20" s="238" t="s">
        <v>57</v>
      </c>
      <c r="AN20" s="238">
        <v>694.81</v>
      </c>
      <c r="AO20" s="238">
        <v>662.31</v>
      </c>
    </row>
    <row r="21" s="228" customFormat="1" ht="20" customHeight="1" spans="1:41">
      <c r="A21" s="92">
        <v>7</v>
      </c>
      <c r="B21" s="238">
        <v>976.67</v>
      </c>
      <c r="C21" s="238">
        <v>899.98</v>
      </c>
      <c r="D21" s="238">
        <v>1216.67</v>
      </c>
      <c r="E21" s="238">
        <v>1067.79</v>
      </c>
      <c r="F21" s="238">
        <v>1184.39</v>
      </c>
      <c r="G21" s="238">
        <v>779.95</v>
      </c>
      <c r="H21" s="238">
        <v>897.79</v>
      </c>
      <c r="I21" s="238">
        <v>910.56</v>
      </c>
      <c r="J21" s="238">
        <v>910.56</v>
      </c>
      <c r="K21" s="238">
        <v>809.44</v>
      </c>
      <c r="L21" s="238" t="s">
        <v>57</v>
      </c>
      <c r="M21" s="238">
        <v>722.527777777778</v>
      </c>
      <c r="N21" s="238">
        <v>761.055555555556</v>
      </c>
      <c r="O21" s="238">
        <v>794.861111111111</v>
      </c>
      <c r="P21" s="238">
        <v>813.638888888889</v>
      </c>
      <c r="Q21" s="238">
        <v>906.67</v>
      </c>
      <c r="R21" s="238">
        <v>914.44</v>
      </c>
      <c r="S21" s="238">
        <v>825</v>
      </c>
      <c r="T21" s="238">
        <v>953.33</v>
      </c>
      <c r="U21" s="238">
        <v>875.56</v>
      </c>
      <c r="V21" s="238">
        <v>855.18</v>
      </c>
      <c r="W21" s="238">
        <v>1031.11</v>
      </c>
      <c r="X21" s="238">
        <v>922.22</v>
      </c>
      <c r="Y21" s="238">
        <v>825</v>
      </c>
      <c r="Z21" s="238">
        <v>961.11</v>
      </c>
      <c r="AA21" s="238">
        <v>922.03</v>
      </c>
      <c r="AB21" s="238">
        <v>910.56</v>
      </c>
      <c r="AC21" s="238">
        <v>957.22</v>
      </c>
      <c r="AD21" s="238">
        <v>844.44</v>
      </c>
      <c r="AE21" s="238">
        <v>945.56</v>
      </c>
      <c r="AF21" s="238" t="s">
        <v>57</v>
      </c>
      <c r="AG21" s="238">
        <v>549.277777777778</v>
      </c>
      <c r="AH21" s="238">
        <v>536.583333333333</v>
      </c>
      <c r="AI21" s="238">
        <v>519.527777777778</v>
      </c>
      <c r="AJ21" s="238">
        <v>565</v>
      </c>
      <c r="AK21" s="238">
        <v>506.166666666667</v>
      </c>
      <c r="AL21" s="238">
        <v>507.166666666667</v>
      </c>
      <c r="AM21" s="238" t="s">
        <v>57</v>
      </c>
      <c r="AN21" s="238">
        <v>733.08</v>
      </c>
      <c r="AO21" s="238">
        <v>698.08</v>
      </c>
    </row>
    <row r="22" s="228" customFormat="1" ht="20" customHeight="1" spans="1:41">
      <c r="A22" s="92">
        <v>7.5</v>
      </c>
      <c r="B22" s="238">
        <v>1031.4</v>
      </c>
      <c r="C22" s="238">
        <v>949.23</v>
      </c>
      <c r="D22" s="238">
        <v>1290.5</v>
      </c>
      <c r="E22" s="238">
        <v>1136.06</v>
      </c>
      <c r="F22" s="238">
        <v>1255.86</v>
      </c>
      <c r="G22" s="238">
        <v>820.78</v>
      </c>
      <c r="H22" s="238">
        <v>946.47</v>
      </c>
      <c r="I22" s="238">
        <v>963.97</v>
      </c>
      <c r="J22" s="238">
        <v>963.97</v>
      </c>
      <c r="K22" s="238">
        <v>855.64</v>
      </c>
      <c r="L22" s="238" t="s">
        <v>57</v>
      </c>
      <c r="M22" s="238">
        <v>763.75</v>
      </c>
      <c r="N22" s="238">
        <v>802.277777777778</v>
      </c>
      <c r="O22" s="238">
        <v>835.166666666667</v>
      </c>
      <c r="P22" s="238">
        <v>856.444444444444</v>
      </c>
      <c r="Q22" s="238">
        <v>959.81</v>
      </c>
      <c r="R22" s="238">
        <v>968.14</v>
      </c>
      <c r="S22" s="238">
        <v>872.31</v>
      </c>
      <c r="T22" s="238">
        <v>1009.81</v>
      </c>
      <c r="U22" s="238">
        <v>926.47</v>
      </c>
      <c r="V22" s="238">
        <v>904.6</v>
      </c>
      <c r="W22" s="238">
        <v>1093.14</v>
      </c>
      <c r="X22" s="238">
        <v>976.47</v>
      </c>
      <c r="Y22" s="238">
        <v>872.31</v>
      </c>
      <c r="Z22" s="238">
        <v>1018.14</v>
      </c>
      <c r="AA22" s="238">
        <v>976.23</v>
      </c>
      <c r="AB22" s="238">
        <v>963.97</v>
      </c>
      <c r="AC22" s="238">
        <v>1013.97</v>
      </c>
      <c r="AD22" s="238">
        <v>893.14</v>
      </c>
      <c r="AE22" s="238">
        <v>1001.47</v>
      </c>
      <c r="AF22" s="238" t="s">
        <v>57</v>
      </c>
      <c r="AG22" s="238">
        <v>575.083333333333</v>
      </c>
      <c r="AH22" s="238">
        <v>563.944444444444</v>
      </c>
      <c r="AI22" s="238">
        <v>544.222222222222</v>
      </c>
      <c r="AJ22" s="238">
        <v>593.666666666667</v>
      </c>
      <c r="AK22" s="238">
        <v>529.472222222222</v>
      </c>
      <c r="AL22" s="238">
        <v>526.777777777778</v>
      </c>
      <c r="AM22" s="238" t="s">
        <v>57</v>
      </c>
      <c r="AN22" s="238">
        <v>773.39</v>
      </c>
      <c r="AO22" s="238">
        <v>735.89</v>
      </c>
    </row>
    <row r="23" s="228" customFormat="1" ht="20" customHeight="1" spans="1:41">
      <c r="A23" s="92">
        <v>8</v>
      </c>
      <c r="B23" s="238">
        <v>1088.17</v>
      </c>
      <c r="C23" s="238">
        <v>1000.53</v>
      </c>
      <c r="D23" s="238">
        <v>1364.33</v>
      </c>
      <c r="E23" s="238">
        <v>1202.27</v>
      </c>
      <c r="F23" s="238">
        <v>1327.33</v>
      </c>
      <c r="G23" s="238">
        <v>863.65</v>
      </c>
      <c r="H23" s="238">
        <v>997.15</v>
      </c>
      <c r="I23" s="238">
        <v>1017.39</v>
      </c>
      <c r="J23" s="238">
        <v>1017.39</v>
      </c>
      <c r="K23" s="238">
        <v>901.83</v>
      </c>
      <c r="L23" s="238" t="s">
        <v>57</v>
      </c>
      <c r="M23" s="238">
        <v>804.972222222222</v>
      </c>
      <c r="N23" s="238">
        <v>841.472222222222</v>
      </c>
      <c r="O23" s="238">
        <v>877.5</v>
      </c>
      <c r="P23" s="238">
        <v>901.277777777778</v>
      </c>
      <c r="Q23" s="238">
        <v>1012.94</v>
      </c>
      <c r="R23" s="238">
        <v>1021.83</v>
      </c>
      <c r="S23" s="238">
        <v>919.61</v>
      </c>
      <c r="T23" s="238">
        <v>1066.28</v>
      </c>
      <c r="U23" s="238">
        <v>977.39</v>
      </c>
      <c r="V23" s="238">
        <v>954.02</v>
      </c>
      <c r="W23" s="238">
        <v>1155.17</v>
      </c>
      <c r="X23" s="238">
        <v>1030.72</v>
      </c>
      <c r="Y23" s="238">
        <v>919.61</v>
      </c>
      <c r="Z23" s="238">
        <v>1075.17</v>
      </c>
      <c r="AA23" s="238">
        <v>1030.42</v>
      </c>
      <c r="AB23" s="238">
        <v>1017.39</v>
      </c>
      <c r="AC23" s="238">
        <v>1070.72</v>
      </c>
      <c r="AD23" s="238">
        <v>941.83</v>
      </c>
      <c r="AE23" s="238">
        <v>1057.39</v>
      </c>
      <c r="AF23" s="238" t="s">
        <v>57</v>
      </c>
      <c r="AG23" s="238">
        <v>600.888888888889</v>
      </c>
      <c r="AH23" s="238">
        <v>589.277777777778</v>
      </c>
      <c r="AI23" s="238">
        <v>568.916666666667</v>
      </c>
      <c r="AJ23" s="238">
        <v>620.305555555556</v>
      </c>
      <c r="AK23" s="238">
        <v>554.805555555556</v>
      </c>
      <c r="AL23" s="238">
        <v>548.416666666667</v>
      </c>
      <c r="AM23" s="238" t="s">
        <v>57</v>
      </c>
      <c r="AN23" s="238">
        <v>807.61</v>
      </c>
      <c r="AO23" s="238">
        <v>767.61</v>
      </c>
    </row>
    <row r="24" s="228" customFormat="1" ht="20" customHeight="1" spans="1:41">
      <c r="A24" s="92">
        <v>8.5</v>
      </c>
      <c r="B24" s="238">
        <v>1142.9</v>
      </c>
      <c r="C24" s="238">
        <v>1049.78</v>
      </c>
      <c r="D24" s="238">
        <v>1438.17</v>
      </c>
      <c r="E24" s="238">
        <v>1268.49</v>
      </c>
      <c r="F24" s="238">
        <v>1398.8</v>
      </c>
      <c r="G24" s="238">
        <v>906.52</v>
      </c>
      <c r="H24" s="238">
        <v>1047.84</v>
      </c>
      <c r="I24" s="238">
        <v>1068.78</v>
      </c>
      <c r="J24" s="238">
        <v>1068.78</v>
      </c>
      <c r="K24" s="238">
        <v>946</v>
      </c>
      <c r="L24" s="238" t="s">
        <v>57</v>
      </c>
      <c r="M24" s="238">
        <v>846.194444444444</v>
      </c>
      <c r="N24" s="238">
        <v>882.694444444444</v>
      </c>
      <c r="O24" s="238">
        <v>919.833333333333</v>
      </c>
      <c r="P24" s="238">
        <v>944.083333333333</v>
      </c>
      <c r="Q24" s="238">
        <v>1064.06</v>
      </c>
      <c r="R24" s="238">
        <v>1073.5</v>
      </c>
      <c r="S24" s="238">
        <v>964.89</v>
      </c>
      <c r="T24" s="238">
        <v>1120.72</v>
      </c>
      <c r="U24" s="238">
        <v>1026.28</v>
      </c>
      <c r="V24" s="238">
        <v>1001.38</v>
      </c>
      <c r="W24" s="238">
        <v>1215.17</v>
      </c>
      <c r="X24" s="238">
        <v>1082.94</v>
      </c>
      <c r="Y24" s="238">
        <v>964.89</v>
      </c>
      <c r="Z24" s="238">
        <v>1130.17</v>
      </c>
      <c r="AA24" s="238">
        <v>1082.56</v>
      </c>
      <c r="AB24" s="238">
        <v>1068.78</v>
      </c>
      <c r="AC24" s="238">
        <v>1125.44</v>
      </c>
      <c r="AD24" s="238">
        <v>988.5</v>
      </c>
      <c r="AE24" s="238">
        <v>1111.28</v>
      </c>
      <c r="AF24" s="238" t="s">
        <v>57</v>
      </c>
      <c r="AG24" s="238">
        <v>626.694444444444</v>
      </c>
      <c r="AH24" s="238">
        <v>616.638888888889</v>
      </c>
      <c r="AI24" s="238">
        <v>593.611111111111</v>
      </c>
      <c r="AJ24" s="238">
        <v>648.972222222222</v>
      </c>
      <c r="AK24" s="238">
        <v>580.138888888889</v>
      </c>
      <c r="AL24" s="238">
        <v>568.027777777778</v>
      </c>
      <c r="AM24" s="238" t="s">
        <v>57</v>
      </c>
      <c r="AN24" s="238">
        <v>856.03</v>
      </c>
      <c r="AO24" s="238">
        <v>813.53</v>
      </c>
    </row>
    <row r="25" s="228" customFormat="1" ht="20" customHeight="1" spans="1:41">
      <c r="A25" s="92">
        <v>9</v>
      </c>
      <c r="B25" s="238">
        <v>1199.68</v>
      </c>
      <c r="C25" s="238">
        <v>1101.08</v>
      </c>
      <c r="D25" s="238">
        <v>1512</v>
      </c>
      <c r="E25" s="238">
        <v>1334.71</v>
      </c>
      <c r="F25" s="238">
        <v>1470.27</v>
      </c>
      <c r="G25" s="238">
        <v>949.4</v>
      </c>
      <c r="H25" s="238">
        <v>1096.52</v>
      </c>
      <c r="I25" s="238">
        <v>1122.19</v>
      </c>
      <c r="J25" s="238">
        <v>1122.19</v>
      </c>
      <c r="K25" s="238">
        <v>992.19</v>
      </c>
      <c r="L25" s="238" t="s">
        <v>57</v>
      </c>
      <c r="M25" s="238">
        <v>887.416666666667</v>
      </c>
      <c r="N25" s="238">
        <v>921.888888888889</v>
      </c>
      <c r="O25" s="238">
        <v>962.166666666667</v>
      </c>
      <c r="P25" s="238">
        <v>988.916666666667</v>
      </c>
      <c r="Q25" s="238">
        <v>1117.19</v>
      </c>
      <c r="R25" s="238">
        <v>1127.19</v>
      </c>
      <c r="S25" s="238">
        <v>1012.19</v>
      </c>
      <c r="T25" s="238">
        <v>1177.19</v>
      </c>
      <c r="U25" s="238">
        <v>1077.19</v>
      </c>
      <c r="V25" s="238">
        <v>1050.8</v>
      </c>
      <c r="W25" s="238">
        <v>1277.19</v>
      </c>
      <c r="X25" s="238">
        <v>1137.19</v>
      </c>
      <c r="Y25" s="238">
        <v>1012.19</v>
      </c>
      <c r="Z25" s="238">
        <v>1187.19</v>
      </c>
      <c r="AA25" s="238">
        <v>1136.76</v>
      </c>
      <c r="AB25" s="238">
        <v>1122.19</v>
      </c>
      <c r="AC25" s="238">
        <v>1182.19</v>
      </c>
      <c r="AD25" s="238">
        <v>1037.19</v>
      </c>
      <c r="AE25" s="238">
        <v>1167.19</v>
      </c>
      <c r="AF25" s="238" t="s">
        <v>57</v>
      </c>
      <c r="AG25" s="238">
        <v>652.5</v>
      </c>
      <c r="AH25" s="238">
        <v>644</v>
      </c>
      <c r="AI25" s="238">
        <v>618.305555555556</v>
      </c>
      <c r="AJ25" s="238">
        <v>677.638888888889</v>
      </c>
      <c r="AK25" s="238">
        <v>603.444444444444</v>
      </c>
      <c r="AL25" s="238">
        <v>589.666666666667</v>
      </c>
      <c r="AM25" s="238" t="s">
        <v>57</v>
      </c>
      <c r="AN25" s="238">
        <v>902.42</v>
      </c>
      <c r="AO25" s="238">
        <v>857.42</v>
      </c>
    </row>
    <row r="26" s="228" customFormat="1" ht="20" customHeight="1" spans="1:41">
      <c r="A26" s="92">
        <v>9.5</v>
      </c>
      <c r="B26" s="238">
        <v>1256.46</v>
      </c>
      <c r="C26" s="238">
        <v>1150.33</v>
      </c>
      <c r="D26" s="238">
        <v>1585.83</v>
      </c>
      <c r="E26" s="238">
        <v>1400.92</v>
      </c>
      <c r="F26" s="238">
        <v>1541.74</v>
      </c>
      <c r="G26" s="238">
        <v>990.22</v>
      </c>
      <c r="H26" s="238">
        <v>1147.2</v>
      </c>
      <c r="I26" s="238">
        <v>1175.61</v>
      </c>
      <c r="J26" s="238">
        <v>1175.61</v>
      </c>
      <c r="K26" s="238">
        <v>1038.39</v>
      </c>
      <c r="L26" s="238" t="s">
        <v>57</v>
      </c>
      <c r="M26" s="238">
        <v>928.68</v>
      </c>
      <c r="N26" s="238">
        <v>961.49</v>
      </c>
      <c r="O26" s="238">
        <v>1004.5</v>
      </c>
      <c r="P26" s="238">
        <v>1031.72222222222</v>
      </c>
      <c r="Q26" s="238">
        <v>1170.33</v>
      </c>
      <c r="R26" s="238">
        <v>1180.89</v>
      </c>
      <c r="S26" s="238">
        <v>1059.5</v>
      </c>
      <c r="T26" s="238">
        <v>1233.67</v>
      </c>
      <c r="U26" s="238">
        <v>1128.11</v>
      </c>
      <c r="V26" s="238">
        <v>1100.22</v>
      </c>
      <c r="W26" s="238">
        <v>1339.22</v>
      </c>
      <c r="X26" s="238">
        <v>1191.44</v>
      </c>
      <c r="Y26" s="238">
        <v>1059.5</v>
      </c>
      <c r="Z26" s="238">
        <v>1244.22</v>
      </c>
      <c r="AA26" s="238">
        <v>1190.95</v>
      </c>
      <c r="AB26" s="238">
        <v>1175.61</v>
      </c>
      <c r="AC26" s="238">
        <v>1238.94</v>
      </c>
      <c r="AD26" s="238">
        <v>1085.89</v>
      </c>
      <c r="AE26" s="238">
        <v>1223.11</v>
      </c>
      <c r="AF26" s="238" t="s">
        <v>57</v>
      </c>
      <c r="AG26" s="238">
        <v>678.305555555556</v>
      </c>
      <c r="AH26" s="238">
        <v>671.361111111111</v>
      </c>
      <c r="AI26" s="238">
        <v>645.027777777778</v>
      </c>
      <c r="AJ26" s="238">
        <v>704.277777777778</v>
      </c>
      <c r="AK26" s="238">
        <v>628.777777777778</v>
      </c>
      <c r="AL26" s="238">
        <v>609.277777777778</v>
      </c>
      <c r="AM26" s="238" t="s">
        <v>57</v>
      </c>
      <c r="AN26" s="238">
        <v>950.83</v>
      </c>
      <c r="AO26" s="238">
        <v>903.33</v>
      </c>
    </row>
    <row r="27" s="228" customFormat="1" ht="20" customHeight="1" spans="1:41">
      <c r="A27" s="92">
        <v>10</v>
      </c>
      <c r="B27" s="238">
        <v>1311.18</v>
      </c>
      <c r="C27" s="238">
        <v>1199.58</v>
      </c>
      <c r="D27" s="238">
        <v>1661.69</v>
      </c>
      <c r="E27" s="238">
        <v>1467.14</v>
      </c>
      <c r="F27" s="238">
        <v>1615.26</v>
      </c>
      <c r="G27" s="238">
        <v>1033.09</v>
      </c>
      <c r="H27" s="238">
        <v>1195.88</v>
      </c>
      <c r="I27" s="238">
        <v>1229.03</v>
      </c>
      <c r="J27" s="238">
        <v>1229.03</v>
      </c>
      <c r="K27" s="238">
        <v>1084.58</v>
      </c>
      <c r="L27" s="238" t="s">
        <v>57</v>
      </c>
      <c r="M27" s="238">
        <v>970.15</v>
      </c>
      <c r="N27" s="238">
        <v>1002.95</v>
      </c>
      <c r="O27" s="238">
        <v>1046.83333333333</v>
      </c>
      <c r="P27" s="238">
        <v>1074.52777777778</v>
      </c>
      <c r="Q27" s="238">
        <v>1223.47</v>
      </c>
      <c r="R27" s="238">
        <v>1234.58</v>
      </c>
      <c r="S27" s="238">
        <v>1106.81</v>
      </c>
      <c r="T27" s="238">
        <v>1290.14</v>
      </c>
      <c r="U27" s="238">
        <v>1179.03</v>
      </c>
      <c r="V27" s="238">
        <v>1149.64</v>
      </c>
      <c r="W27" s="238">
        <v>1401.25</v>
      </c>
      <c r="X27" s="238">
        <v>1245.69</v>
      </c>
      <c r="Y27" s="238">
        <v>1106.81</v>
      </c>
      <c r="Z27" s="238">
        <v>1301.25</v>
      </c>
      <c r="AA27" s="238">
        <v>1245.15</v>
      </c>
      <c r="AB27" s="238">
        <v>1229.03</v>
      </c>
      <c r="AC27" s="238">
        <v>1295.69</v>
      </c>
      <c r="AD27" s="238">
        <v>1134.58</v>
      </c>
      <c r="AE27" s="238">
        <v>1279.03</v>
      </c>
      <c r="AF27" s="238" t="s">
        <v>57</v>
      </c>
      <c r="AG27" s="238">
        <v>706.138888888889</v>
      </c>
      <c r="AH27" s="238">
        <v>696.694444444444</v>
      </c>
      <c r="AI27" s="238">
        <v>669.722222222222</v>
      </c>
      <c r="AJ27" s="238">
        <v>732.944444444444</v>
      </c>
      <c r="AK27" s="238">
        <v>654.111111111111</v>
      </c>
      <c r="AL27" s="238">
        <v>628.888888888889</v>
      </c>
      <c r="AM27" s="238" t="s">
        <v>57</v>
      </c>
      <c r="AN27" s="238">
        <v>999.25</v>
      </c>
      <c r="AO27" s="238">
        <v>949.25</v>
      </c>
    </row>
    <row r="28" s="228" customFormat="1" ht="20" customHeight="1" spans="1:41">
      <c r="A28" s="92">
        <v>10.5</v>
      </c>
      <c r="B28" s="238">
        <v>1367.96</v>
      </c>
      <c r="C28" s="238">
        <v>1250.88</v>
      </c>
      <c r="D28" s="238">
        <v>1735.53</v>
      </c>
      <c r="E28" s="238">
        <v>1533.36</v>
      </c>
      <c r="F28" s="238">
        <v>1686.73</v>
      </c>
      <c r="G28" s="238">
        <v>1075.97</v>
      </c>
      <c r="H28" s="238">
        <v>1246.56</v>
      </c>
      <c r="I28" s="238">
        <v>1282.44</v>
      </c>
      <c r="J28" s="238">
        <v>1282.44</v>
      </c>
      <c r="K28" s="238">
        <v>1130.78</v>
      </c>
      <c r="L28" s="238" t="s">
        <v>57</v>
      </c>
      <c r="M28" s="238">
        <v>1009.56</v>
      </c>
      <c r="N28" s="238">
        <v>1042.37</v>
      </c>
      <c r="O28" s="238">
        <v>1087.13888888889</v>
      </c>
      <c r="P28" s="238">
        <v>1119.36111111111</v>
      </c>
      <c r="Q28" s="238">
        <v>1276.61</v>
      </c>
      <c r="R28" s="238">
        <v>1288.28</v>
      </c>
      <c r="S28" s="238">
        <v>1154.11</v>
      </c>
      <c r="T28" s="238">
        <v>1346.61</v>
      </c>
      <c r="U28" s="238">
        <v>1229.94</v>
      </c>
      <c r="V28" s="238">
        <v>1199.06</v>
      </c>
      <c r="W28" s="238">
        <v>1463.28</v>
      </c>
      <c r="X28" s="238">
        <v>1299.94</v>
      </c>
      <c r="Y28" s="238">
        <v>1154.11</v>
      </c>
      <c r="Z28" s="238">
        <v>1358.28</v>
      </c>
      <c r="AA28" s="238">
        <v>1299.34</v>
      </c>
      <c r="AB28" s="238">
        <v>1282.44</v>
      </c>
      <c r="AC28" s="238">
        <v>1352.44</v>
      </c>
      <c r="AD28" s="238">
        <v>1183.28</v>
      </c>
      <c r="AE28" s="238">
        <v>1334.94</v>
      </c>
      <c r="AF28" s="238" t="s">
        <v>57</v>
      </c>
      <c r="AG28" s="238">
        <v>736</v>
      </c>
      <c r="AH28" s="238">
        <v>724.055555555556</v>
      </c>
      <c r="AI28" s="238">
        <v>694.416666666667</v>
      </c>
      <c r="AJ28" s="238">
        <v>761.611111111111</v>
      </c>
      <c r="AK28" s="238">
        <v>679.444444444444</v>
      </c>
      <c r="AL28" s="238">
        <v>650.527777777778</v>
      </c>
      <c r="AM28" s="238" t="s">
        <v>57</v>
      </c>
      <c r="AN28" s="238">
        <v>1045.64</v>
      </c>
      <c r="AO28" s="238">
        <v>993.14</v>
      </c>
    </row>
    <row r="29" s="228" customFormat="1" ht="20" customHeight="1" spans="1:41">
      <c r="A29" s="92">
        <v>11</v>
      </c>
      <c r="B29" s="238">
        <v>1422.69</v>
      </c>
      <c r="C29" s="238">
        <v>1300.13</v>
      </c>
      <c r="D29" s="238">
        <v>1809.36</v>
      </c>
      <c r="E29" s="238">
        <v>1599.57</v>
      </c>
      <c r="F29" s="238">
        <v>1758.2</v>
      </c>
      <c r="G29" s="238">
        <v>1118.84</v>
      </c>
      <c r="H29" s="238">
        <v>1295.24</v>
      </c>
      <c r="I29" s="238">
        <v>1335.86</v>
      </c>
      <c r="J29" s="238">
        <v>1335.86</v>
      </c>
      <c r="K29" s="238">
        <v>1176.97</v>
      </c>
      <c r="L29" s="238" t="s">
        <v>57</v>
      </c>
      <c r="M29" s="238">
        <v>1051.03</v>
      </c>
      <c r="N29" s="238">
        <v>1083.84</v>
      </c>
      <c r="O29" s="238">
        <v>1129.47222222222</v>
      </c>
      <c r="P29" s="238">
        <v>1162.16666666667</v>
      </c>
      <c r="Q29" s="238">
        <v>1329.75</v>
      </c>
      <c r="R29" s="238">
        <v>1341.97</v>
      </c>
      <c r="S29" s="238">
        <v>1201.42</v>
      </c>
      <c r="T29" s="238">
        <v>1403.08</v>
      </c>
      <c r="U29" s="238">
        <v>1280.86</v>
      </c>
      <c r="V29" s="238">
        <v>1248.48</v>
      </c>
      <c r="W29" s="238">
        <v>1525.31</v>
      </c>
      <c r="X29" s="238">
        <v>1354.19</v>
      </c>
      <c r="Y29" s="238">
        <v>1201.42</v>
      </c>
      <c r="Z29" s="238">
        <v>1415.31</v>
      </c>
      <c r="AA29" s="238">
        <v>1353.53</v>
      </c>
      <c r="AB29" s="238">
        <v>1335.86</v>
      </c>
      <c r="AC29" s="238">
        <v>1409.19</v>
      </c>
      <c r="AD29" s="238">
        <v>1231.97</v>
      </c>
      <c r="AE29" s="238">
        <v>1390.86</v>
      </c>
      <c r="AF29" s="238" t="s">
        <v>57</v>
      </c>
      <c r="AG29" s="238">
        <v>763.833333333333</v>
      </c>
      <c r="AH29" s="238">
        <v>751.416666666667</v>
      </c>
      <c r="AI29" s="238">
        <v>719.111111111111</v>
      </c>
      <c r="AJ29" s="238">
        <v>788.25</v>
      </c>
      <c r="AK29" s="238">
        <v>704.777777777778</v>
      </c>
      <c r="AL29" s="238">
        <v>670.138888888889</v>
      </c>
      <c r="AM29" s="238" t="s">
        <v>57</v>
      </c>
      <c r="AN29" s="238">
        <v>1094.06</v>
      </c>
      <c r="AO29" s="238">
        <v>1039.06</v>
      </c>
    </row>
    <row r="30" s="228" customFormat="1" ht="20" customHeight="1" spans="1:41">
      <c r="A30" s="92">
        <v>11.5</v>
      </c>
      <c r="B30" s="238">
        <v>1479.47</v>
      </c>
      <c r="C30" s="238">
        <v>1351.43</v>
      </c>
      <c r="D30" s="238">
        <v>1883.19</v>
      </c>
      <c r="E30" s="238">
        <v>1665.79</v>
      </c>
      <c r="F30" s="238">
        <v>1829.67</v>
      </c>
      <c r="G30" s="238">
        <v>1159.67</v>
      </c>
      <c r="H30" s="238">
        <v>1345.93</v>
      </c>
      <c r="I30" s="238">
        <v>1389.28</v>
      </c>
      <c r="J30" s="238">
        <v>1389.28</v>
      </c>
      <c r="K30" s="238">
        <v>1223.17</v>
      </c>
      <c r="L30" s="238" t="s">
        <v>57</v>
      </c>
      <c r="M30" s="238">
        <v>1092.5</v>
      </c>
      <c r="N30" s="238">
        <v>1123.26</v>
      </c>
      <c r="O30" s="238">
        <v>1171.80555555556</v>
      </c>
      <c r="P30" s="238">
        <v>1204.97222222222</v>
      </c>
      <c r="Q30" s="238">
        <v>1382.89</v>
      </c>
      <c r="R30" s="238">
        <v>1395.67</v>
      </c>
      <c r="S30" s="238">
        <v>1248.72</v>
      </c>
      <c r="T30" s="238">
        <v>1459.56</v>
      </c>
      <c r="U30" s="238">
        <v>1331.78</v>
      </c>
      <c r="V30" s="238">
        <v>1297.9</v>
      </c>
      <c r="W30" s="238">
        <v>1587.33</v>
      </c>
      <c r="X30" s="238">
        <v>1408.44</v>
      </c>
      <c r="Y30" s="238">
        <v>1248.72</v>
      </c>
      <c r="Z30" s="238">
        <v>1472.33</v>
      </c>
      <c r="AA30" s="238">
        <v>1407.73</v>
      </c>
      <c r="AB30" s="238">
        <v>1389.28</v>
      </c>
      <c r="AC30" s="238">
        <v>1465.94</v>
      </c>
      <c r="AD30" s="238">
        <v>1280.67</v>
      </c>
      <c r="AE30" s="238">
        <v>1446.78</v>
      </c>
      <c r="AF30" s="238" t="s">
        <v>57</v>
      </c>
      <c r="AG30" s="238">
        <v>793.694444444444</v>
      </c>
      <c r="AH30" s="238">
        <v>778.777777777778</v>
      </c>
      <c r="AI30" s="238">
        <v>745.833333333333</v>
      </c>
      <c r="AJ30" s="238">
        <v>816.916666666667</v>
      </c>
      <c r="AK30" s="238">
        <v>728.083333333333</v>
      </c>
      <c r="AL30" s="238">
        <v>691.777777777778</v>
      </c>
      <c r="AM30" s="238" t="s">
        <v>57</v>
      </c>
      <c r="AN30" s="238">
        <v>1142.47</v>
      </c>
      <c r="AO30" s="238">
        <v>1084.97</v>
      </c>
    </row>
    <row r="31" s="228" customFormat="1" ht="20" customHeight="1" spans="1:41">
      <c r="A31" s="92">
        <v>12</v>
      </c>
      <c r="B31" s="238">
        <v>1536.25</v>
      </c>
      <c r="C31" s="238">
        <v>1400.68</v>
      </c>
      <c r="D31" s="238">
        <v>1957.03</v>
      </c>
      <c r="E31" s="238">
        <v>1732</v>
      </c>
      <c r="F31" s="238">
        <v>1901.13</v>
      </c>
      <c r="G31" s="238">
        <v>1202.54</v>
      </c>
      <c r="H31" s="238">
        <v>1396.61</v>
      </c>
      <c r="I31" s="238">
        <v>1442.69</v>
      </c>
      <c r="J31" s="238">
        <v>1442.69</v>
      </c>
      <c r="K31" s="238">
        <v>1269.36</v>
      </c>
      <c r="L31" s="238" t="s">
        <v>57</v>
      </c>
      <c r="M31" s="238">
        <v>1133.97</v>
      </c>
      <c r="N31" s="238">
        <v>1164.73</v>
      </c>
      <c r="O31" s="238">
        <v>1214.13888888889</v>
      </c>
      <c r="P31" s="238">
        <v>1249.80555555556</v>
      </c>
      <c r="Q31" s="238">
        <v>1436.03</v>
      </c>
      <c r="R31" s="238">
        <v>1449.36</v>
      </c>
      <c r="S31" s="238">
        <v>1296.03</v>
      </c>
      <c r="T31" s="238">
        <v>1516.03</v>
      </c>
      <c r="U31" s="238">
        <v>1382.69</v>
      </c>
      <c r="V31" s="238">
        <v>1347.31</v>
      </c>
      <c r="W31" s="238">
        <v>1649.36</v>
      </c>
      <c r="X31" s="238">
        <v>1462.69</v>
      </c>
      <c r="Y31" s="238">
        <v>1296.03</v>
      </c>
      <c r="Z31" s="238">
        <v>1529.36</v>
      </c>
      <c r="AA31" s="238">
        <v>1461.92</v>
      </c>
      <c r="AB31" s="238">
        <v>1442.69</v>
      </c>
      <c r="AC31" s="238">
        <v>1522.69</v>
      </c>
      <c r="AD31" s="238">
        <v>1329.36</v>
      </c>
      <c r="AE31" s="238">
        <v>1502.69</v>
      </c>
      <c r="AF31" s="238" t="s">
        <v>57</v>
      </c>
      <c r="AG31" s="238">
        <v>821.527777777778</v>
      </c>
      <c r="AH31" s="238">
        <v>804.111111111111</v>
      </c>
      <c r="AI31" s="238">
        <v>770.527777777778</v>
      </c>
      <c r="AJ31" s="238">
        <v>845.583333333333</v>
      </c>
      <c r="AK31" s="238">
        <v>753.416666666667</v>
      </c>
      <c r="AL31" s="238">
        <v>711.388888888889</v>
      </c>
      <c r="AM31" s="238" t="s">
        <v>57</v>
      </c>
      <c r="AN31" s="238">
        <v>1188.86</v>
      </c>
      <c r="AO31" s="238">
        <v>1128.86</v>
      </c>
    </row>
    <row r="32" s="228" customFormat="1" ht="20" customHeight="1" spans="1:41">
      <c r="A32" s="92">
        <v>12.5</v>
      </c>
      <c r="B32" s="238">
        <v>1590.97</v>
      </c>
      <c r="C32" s="238">
        <v>1449.93</v>
      </c>
      <c r="D32" s="238">
        <v>2030.86</v>
      </c>
      <c r="E32" s="238">
        <v>1798.22</v>
      </c>
      <c r="F32" s="238">
        <v>1972.6</v>
      </c>
      <c r="G32" s="238">
        <v>1245.41</v>
      </c>
      <c r="H32" s="238">
        <v>1445.29</v>
      </c>
      <c r="I32" s="238">
        <v>1496.11</v>
      </c>
      <c r="J32" s="238">
        <v>1496.11</v>
      </c>
      <c r="K32" s="238">
        <v>1315.56</v>
      </c>
      <c r="L32" s="238" t="s">
        <v>57</v>
      </c>
      <c r="M32" s="238">
        <v>1175.44</v>
      </c>
      <c r="N32" s="238">
        <v>1204.15</v>
      </c>
      <c r="O32" s="238">
        <v>1256.47222222222</v>
      </c>
      <c r="P32" s="238">
        <v>1292.61111111111</v>
      </c>
      <c r="Q32" s="238">
        <v>1489.17</v>
      </c>
      <c r="R32" s="238">
        <v>1503.06</v>
      </c>
      <c r="S32" s="238">
        <v>1343.33</v>
      </c>
      <c r="T32" s="238">
        <v>1572.5</v>
      </c>
      <c r="U32" s="238">
        <v>1433.61</v>
      </c>
      <c r="V32" s="238">
        <v>1396.73</v>
      </c>
      <c r="W32" s="238">
        <v>1711.39</v>
      </c>
      <c r="X32" s="238">
        <v>1516.94</v>
      </c>
      <c r="Y32" s="238">
        <v>1343.33</v>
      </c>
      <c r="Z32" s="238">
        <v>1586.39</v>
      </c>
      <c r="AA32" s="238">
        <v>1516.11</v>
      </c>
      <c r="AB32" s="238">
        <v>1496.11</v>
      </c>
      <c r="AC32" s="238">
        <v>1579.44</v>
      </c>
      <c r="AD32" s="238">
        <v>1378.06</v>
      </c>
      <c r="AE32" s="238">
        <v>1558.61</v>
      </c>
      <c r="AF32" s="238" t="s">
        <v>57</v>
      </c>
      <c r="AG32" s="238">
        <v>849.361111111111</v>
      </c>
      <c r="AH32" s="238">
        <v>831.472222222222</v>
      </c>
      <c r="AI32" s="238">
        <v>795.222222222222</v>
      </c>
      <c r="AJ32" s="238">
        <v>872.222222222222</v>
      </c>
      <c r="AK32" s="238">
        <v>778.75</v>
      </c>
      <c r="AL32" s="238">
        <v>733.027777777778</v>
      </c>
      <c r="AM32" s="238" t="s">
        <v>57</v>
      </c>
      <c r="AN32" s="238">
        <v>1237.28</v>
      </c>
      <c r="AO32" s="238">
        <v>1174.78</v>
      </c>
    </row>
    <row r="33" s="228" customFormat="1" ht="20" customHeight="1" spans="1:41">
      <c r="A33" s="92">
        <v>13</v>
      </c>
      <c r="B33" s="238">
        <v>1647.75</v>
      </c>
      <c r="C33" s="238">
        <v>1501.24</v>
      </c>
      <c r="D33" s="238">
        <v>2106.72</v>
      </c>
      <c r="E33" s="238">
        <v>1864.44</v>
      </c>
      <c r="F33" s="238">
        <v>2046.12</v>
      </c>
      <c r="G33" s="238">
        <v>1286.24</v>
      </c>
      <c r="H33" s="238">
        <v>1495.97</v>
      </c>
      <c r="I33" s="238">
        <v>1549.53</v>
      </c>
      <c r="J33" s="238">
        <v>1549.53</v>
      </c>
      <c r="K33" s="238">
        <v>1361.75</v>
      </c>
      <c r="L33" s="238" t="s">
        <v>57</v>
      </c>
      <c r="M33" s="238">
        <v>1216.91</v>
      </c>
      <c r="N33" s="238">
        <v>1243.57</v>
      </c>
      <c r="O33" s="238">
        <v>1298.80555555556</v>
      </c>
      <c r="P33" s="238">
        <v>1337.44444444444</v>
      </c>
      <c r="Q33" s="238">
        <v>1542.31</v>
      </c>
      <c r="R33" s="238">
        <v>1556.75</v>
      </c>
      <c r="S33" s="238">
        <v>1390.64</v>
      </c>
      <c r="T33" s="238">
        <v>1628.97</v>
      </c>
      <c r="U33" s="238">
        <v>1484.53</v>
      </c>
      <c r="V33" s="238">
        <v>1446.15</v>
      </c>
      <c r="W33" s="238">
        <v>1773.42</v>
      </c>
      <c r="X33" s="238">
        <v>1571.19</v>
      </c>
      <c r="Y33" s="238">
        <v>1390.64</v>
      </c>
      <c r="Z33" s="238">
        <v>1643.42</v>
      </c>
      <c r="AA33" s="238">
        <v>1570.31</v>
      </c>
      <c r="AB33" s="238">
        <v>1549.53</v>
      </c>
      <c r="AC33" s="238">
        <v>1636.19</v>
      </c>
      <c r="AD33" s="238">
        <v>1426.75</v>
      </c>
      <c r="AE33" s="238">
        <v>1614.53</v>
      </c>
      <c r="AF33" s="238" t="s">
        <v>57</v>
      </c>
      <c r="AG33" s="238">
        <v>879.222222222222</v>
      </c>
      <c r="AH33" s="238">
        <v>858.833333333333</v>
      </c>
      <c r="AI33" s="238">
        <v>819.916666666667</v>
      </c>
      <c r="AJ33" s="238">
        <v>900.888888888889</v>
      </c>
      <c r="AK33" s="238">
        <v>804.083333333333</v>
      </c>
      <c r="AL33" s="238">
        <v>752.638888888889</v>
      </c>
      <c r="AM33" s="238" t="s">
        <v>57</v>
      </c>
      <c r="AN33" s="238">
        <v>1283.67</v>
      </c>
      <c r="AO33" s="238">
        <v>1218.67</v>
      </c>
    </row>
    <row r="34" s="228" customFormat="1" ht="20" customHeight="1" spans="1:41">
      <c r="A34" s="92">
        <v>13.5</v>
      </c>
      <c r="B34" s="238">
        <v>1702.48</v>
      </c>
      <c r="C34" s="238">
        <v>1550.49</v>
      </c>
      <c r="D34" s="238">
        <v>2180.56</v>
      </c>
      <c r="E34" s="238">
        <v>1930.65</v>
      </c>
      <c r="F34" s="238">
        <v>2117.59</v>
      </c>
      <c r="G34" s="238">
        <v>1329.11</v>
      </c>
      <c r="H34" s="238">
        <v>1544.65</v>
      </c>
      <c r="I34" s="238">
        <v>1602.94</v>
      </c>
      <c r="J34" s="238">
        <v>1602.94</v>
      </c>
      <c r="K34" s="238">
        <v>1407.94</v>
      </c>
      <c r="L34" s="238" t="s">
        <v>57</v>
      </c>
      <c r="M34" s="238">
        <v>1258.38</v>
      </c>
      <c r="N34" s="238">
        <v>1285.04</v>
      </c>
      <c r="O34" s="238">
        <v>1341.13888888889</v>
      </c>
      <c r="P34" s="238">
        <v>1380.25</v>
      </c>
      <c r="Q34" s="238">
        <v>1595.44</v>
      </c>
      <c r="R34" s="238">
        <v>1610.44</v>
      </c>
      <c r="S34" s="238">
        <v>1437.94</v>
      </c>
      <c r="T34" s="238">
        <v>1685.44</v>
      </c>
      <c r="U34" s="238">
        <v>1535.44</v>
      </c>
      <c r="V34" s="238">
        <v>1495.57</v>
      </c>
      <c r="W34" s="238">
        <v>1835.44</v>
      </c>
      <c r="X34" s="238">
        <v>1625.44</v>
      </c>
      <c r="Y34" s="238">
        <v>1437.94</v>
      </c>
      <c r="Z34" s="238">
        <v>1700.44</v>
      </c>
      <c r="AA34" s="238">
        <v>1624.5</v>
      </c>
      <c r="AB34" s="238">
        <v>1602.94</v>
      </c>
      <c r="AC34" s="238">
        <v>1692.94</v>
      </c>
      <c r="AD34" s="238">
        <v>1475.44</v>
      </c>
      <c r="AE34" s="238">
        <v>1670.44</v>
      </c>
      <c r="AF34" s="238" t="s">
        <v>57</v>
      </c>
      <c r="AG34" s="238">
        <v>907.055555555556</v>
      </c>
      <c r="AH34" s="238">
        <v>886.194444444444</v>
      </c>
      <c r="AI34" s="238">
        <v>844.611111111111</v>
      </c>
      <c r="AJ34" s="238">
        <v>929.555555555556</v>
      </c>
      <c r="AK34" s="238">
        <v>827.388888888889</v>
      </c>
      <c r="AL34" s="238">
        <v>770.222222222222</v>
      </c>
      <c r="AM34" s="238" t="s">
        <v>57</v>
      </c>
      <c r="AN34" s="238">
        <v>1332.08</v>
      </c>
      <c r="AO34" s="238">
        <v>1264.58</v>
      </c>
    </row>
    <row r="35" s="228" customFormat="1" ht="20" customHeight="1" spans="1:41">
      <c r="A35" s="92">
        <v>14</v>
      </c>
      <c r="B35" s="238">
        <v>1759.26</v>
      </c>
      <c r="C35" s="238">
        <v>1601.79</v>
      </c>
      <c r="D35" s="238">
        <v>2254.39</v>
      </c>
      <c r="E35" s="238">
        <v>1996.87</v>
      </c>
      <c r="F35" s="238">
        <v>2189.06</v>
      </c>
      <c r="G35" s="238">
        <v>1371.98</v>
      </c>
      <c r="H35" s="238">
        <v>1595.34</v>
      </c>
      <c r="I35" s="238">
        <v>1656.36</v>
      </c>
      <c r="J35" s="238">
        <v>1656.36</v>
      </c>
      <c r="K35" s="238">
        <v>1454.14</v>
      </c>
      <c r="L35" s="238" t="s">
        <v>57</v>
      </c>
      <c r="M35" s="238">
        <v>1299.85</v>
      </c>
      <c r="N35" s="238">
        <v>1324.45</v>
      </c>
      <c r="O35" s="238">
        <v>1381.44444444444</v>
      </c>
      <c r="P35" s="238">
        <v>1423.05555555556</v>
      </c>
      <c r="Q35" s="238">
        <v>1648.58</v>
      </c>
      <c r="R35" s="238">
        <v>1664.14</v>
      </c>
      <c r="S35" s="238">
        <v>1485.25</v>
      </c>
      <c r="T35" s="238">
        <v>1741.92</v>
      </c>
      <c r="U35" s="238">
        <v>1586.36</v>
      </c>
      <c r="V35" s="238">
        <v>1544.99</v>
      </c>
      <c r="W35" s="238">
        <v>1897.47</v>
      </c>
      <c r="X35" s="238">
        <v>1679.69</v>
      </c>
      <c r="Y35" s="238">
        <v>1485.25</v>
      </c>
      <c r="Z35" s="238">
        <v>1757.47</v>
      </c>
      <c r="AA35" s="238">
        <v>1678.7</v>
      </c>
      <c r="AB35" s="238">
        <v>1656.36</v>
      </c>
      <c r="AC35" s="238">
        <v>1749.69</v>
      </c>
      <c r="AD35" s="238">
        <v>1524.14</v>
      </c>
      <c r="AE35" s="238">
        <v>1726.36</v>
      </c>
      <c r="AF35" s="238" t="s">
        <v>57</v>
      </c>
      <c r="AG35" s="238">
        <v>936.916666666667</v>
      </c>
      <c r="AH35" s="238">
        <v>913.555555555556</v>
      </c>
      <c r="AI35" s="238">
        <v>871.333333333333</v>
      </c>
      <c r="AJ35" s="238">
        <v>956.194444444444</v>
      </c>
      <c r="AK35" s="238">
        <v>852.722222222222</v>
      </c>
      <c r="AL35" s="238">
        <v>791.861111111111</v>
      </c>
      <c r="AM35" s="238" t="s">
        <v>57</v>
      </c>
      <c r="AN35" s="238">
        <v>1380.5</v>
      </c>
      <c r="AO35" s="238">
        <v>1310.5</v>
      </c>
    </row>
    <row r="36" s="228" customFormat="1" ht="20" customHeight="1" spans="1:41">
      <c r="A36" s="92">
        <v>14.5</v>
      </c>
      <c r="B36" s="238">
        <v>1813.99</v>
      </c>
      <c r="C36" s="238">
        <v>1651.04</v>
      </c>
      <c r="D36" s="238">
        <v>2328.22</v>
      </c>
      <c r="E36" s="238">
        <v>2063.09</v>
      </c>
      <c r="F36" s="238">
        <v>2260.53</v>
      </c>
      <c r="G36" s="238">
        <v>1414.86</v>
      </c>
      <c r="H36" s="238">
        <v>1646.02</v>
      </c>
      <c r="I36" s="238">
        <v>1709.78</v>
      </c>
      <c r="J36" s="238">
        <v>1709.78</v>
      </c>
      <c r="K36" s="238">
        <v>1500.33</v>
      </c>
      <c r="L36" s="238" t="s">
        <v>57</v>
      </c>
      <c r="M36" s="238">
        <v>1341.32</v>
      </c>
      <c r="N36" s="238">
        <v>1365.92</v>
      </c>
      <c r="O36" s="238">
        <v>1423.77777777778</v>
      </c>
      <c r="P36" s="238">
        <v>1467.88888888889</v>
      </c>
      <c r="Q36" s="238">
        <v>1701.72</v>
      </c>
      <c r="R36" s="238">
        <v>1717.83</v>
      </c>
      <c r="S36" s="238">
        <v>1532.56</v>
      </c>
      <c r="T36" s="238">
        <v>1798.39</v>
      </c>
      <c r="U36" s="238">
        <v>1637.28</v>
      </c>
      <c r="V36" s="238">
        <v>1594.41</v>
      </c>
      <c r="W36" s="238">
        <v>1959.5</v>
      </c>
      <c r="X36" s="238">
        <v>1733.94</v>
      </c>
      <c r="Y36" s="238">
        <v>1532.56</v>
      </c>
      <c r="Z36" s="238">
        <v>1814.5</v>
      </c>
      <c r="AA36" s="238">
        <v>1732.89</v>
      </c>
      <c r="AB36" s="238">
        <v>1709.78</v>
      </c>
      <c r="AC36" s="238">
        <v>1806.44</v>
      </c>
      <c r="AD36" s="238">
        <v>1572.83</v>
      </c>
      <c r="AE36" s="238">
        <v>1782.28</v>
      </c>
      <c r="AF36" s="238" t="s">
        <v>57</v>
      </c>
      <c r="AG36" s="238">
        <v>964.75</v>
      </c>
      <c r="AH36" s="238">
        <v>938.888888888889</v>
      </c>
      <c r="AI36" s="238">
        <v>896.027777777778</v>
      </c>
      <c r="AJ36" s="238">
        <v>984.861111111111</v>
      </c>
      <c r="AK36" s="238">
        <v>878.055555555556</v>
      </c>
      <c r="AL36" s="238">
        <v>811.472222222222</v>
      </c>
      <c r="AM36" s="238" t="s">
        <v>57</v>
      </c>
      <c r="AN36" s="238">
        <v>1426.89</v>
      </c>
      <c r="AO36" s="238">
        <v>1354.39</v>
      </c>
    </row>
    <row r="37" s="228" customFormat="1" ht="20" customHeight="1" spans="1:41">
      <c r="A37" s="92">
        <v>15</v>
      </c>
      <c r="B37" s="238">
        <v>1870.76</v>
      </c>
      <c r="C37" s="238">
        <v>1702.34</v>
      </c>
      <c r="D37" s="238">
        <v>2402.06</v>
      </c>
      <c r="E37" s="238">
        <v>2129.3</v>
      </c>
      <c r="F37" s="238">
        <v>2332</v>
      </c>
      <c r="G37" s="238">
        <v>1455.68</v>
      </c>
      <c r="H37" s="238">
        <v>1694.7</v>
      </c>
      <c r="I37" s="238">
        <v>1761.17</v>
      </c>
      <c r="J37" s="238">
        <v>1761.17</v>
      </c>
      <c r="K37" s="238">
        <v>1544.5</v>
      </c>
      <c r="L37" s="238" t="s">
        <v>57</v>
      </c>
      <c r="M37" s="238">
        <v>1380.74</v>
      </c>
      <c r="N37" s="238">
        <v>1405.34</v>
      </c>
      <c r="O37" s="238">
        <v>1466.11111111111</v>
      </c>
      <c r="P37" s="238">
        <v>1510.69444444444</v>
      </c>
      <c r="Q37" s="238">
        <v>1752.83</v>
      </c>
      <c r="R37" s="238">
        <v>1769.5</v>
      </c>
      <c r="S37" s="238">
        <v>1577.83</v>
      </c>
      <c r="T37" s="238">
        <v>1852.83</v>
      </c>
      <c r="U37" s="238">
        <v>1686.17</v>
      </c>
      <c r="V37" s="238">
        <v>1641.77</v>
      </c>
      <c r="W37" s="238">
        <v>2019.5</v>
      </c>
      <c r="X37" s="238">
        <v>1786.17</v>
      </c>
      <c r="Y37" s="238">
        <v>1577.83</v>
      </c>
      <c r="Z37" s="238">
        <v>1869.5</v>
      </c>
      <c r="AA37" s="238">
        <v>1785.03</v>
      </c>
      <c r="AB37" s="238">
        <v>1761.17</v>
      </c>
      <c r="AC37" s="238">
        <v>1861.17</v>
      </c>
      <c r="AD37" s="238">
        <v>1619.5</v>
      </c>
      <c r="AE37" s="238">
        <v>1836.17</v>
      </c>
      <c r="AF37" s="238" t="s">
        <v>57</v>
      </c>
      <c r="AG37" s="238">
        <v>994.611111111111</v>
      </c>
      <c r="AH37" s="238">
        <v>966.25</v>
      </c>
      <c r="AI37" s="238">
        <v>920.722222222222</v>
      </c>
      <c r="AJ37" s="238">
        <v>1013.52777777778</v>
      </c>
      <c r="AK37" s="238">
        <v>903.388888888889</v>
      </c>
      <c r="AL37" s="238">
        <v>831.083333333333</v>
      </c>
      <c r="AM37" s="238" t="s">
        <v>57</v>
      </c>
      <c r="AN37" s="238">
        <v>1475.31</v>
      </c>
      <c r="AO37" s="238">
        <v>1400.31</v>
      </c>
    </row>
    <row r="38" s="228" customFormat="1" ht="20" customHeight="1" spans="1:41">
      <c r="A38" s="92">
        <v>15.5</v>
      </c>
      <c r="B38" s="238">
        <v>1927.54</v>
      </c>
      <c r="C38" s="238">
        <v>1751.59</v>
      </c>
      <c r="D38" s="238">
        <v>2477.92</v>
      </c>
      <c r="E38" s="238">
        <v>2195.52</v>
      </c>
      <c r="F38" s="238">
        <v>2405.52</v>
      </c>
      <c r="G38" s="238">
        <v>1498.55</v>
      </c>
      <c r="H38" s="238">
        <v>1745.38</v>
      </c>
      <c r="I38" s="238">
        <v>1814.58</v>
      </c>
      <c r="J38" s="238">
        <v>1814.58</v>
      </c>
      <c r="K38" s="238">
        <v>1590.69</v>
      </c>
      <c r="L38" s="238" t="s">
        <v>57</v>
      </c>
      <c r="M38" s="238">
        <v>1422.2</v>
      </c>
      <c r="N38" s="238">
        <v>1446.81</v>
      </c>
      <c r="O38" s="238">
        <v>1508.44444444444</v>
      </c>
      <c r="P38" s="238">
        <v>1553.5</v>
      </c>
      <c r="Q38" s="238">
        <v>1805.97</v>
      </c>
      <c r="R38" s="238">
        <v>1823.19</v>
      </c>
      <c r="S38" s="238">
        <v>1625.14</v>
      </c>
      <c r="T38" s="238">
        <v>1909.31</v>
      </c>
      <c r="U38" s="238">
        <v>1737.08</v>
      </c>
      <c r="V38" s="238">
        <v>1691.19</v>
      </c>
      <c r="W38" s="238">
        <v>2081.53</v>
      </c>
      <c r="X38" s="238">
        <v>1840.42</v>
      </c>
      <c r="Y38" s="238">
        <v>1625.14</v>
      </c>
      <c r="Z38" s="238">
        <v>1926.53</v>
      </c>
      <c r="AA38" s="238">
        <v>1839.23</v>
      </c>
      <c r="AB38" s="238">
        <v>1814.58</v>
      </c>
      <c r="AC38" s="238">
        <v>1917.92</v>
      </c>
      <c r="AD38" s="238">
        <v>1668.19</v>
      </c>
      <c r="AE38" s="238">
        <v>1892.08</v>
      </c>
      <c r="AF38" s="238" t="s">
        <v>57</v>
      </c>
      <c r="AG38" s="238">
        <v>1022.44444444444</v>
      </c>
      <c r="AH38" s="238">
        <v>993.611111111111</v>
      </c>
      <c r="AI38" s="238">
        <v>945.416666666667</v>
      </c>
      <c r="AJ38" s="238">
        <v>1040.16666666667</v>
      </c>
      <c r="AK38" s="238">
        <v>926.694444444444</v>
      </c>
      <c r="AL38" s="238">
        <v>850.694444444444</v>
      </c>
      <c r="AM38" s="238" t="s">
        <v>57</v>
      </c>
      <c r="AN38" s="238">
        <v>1523.72</v>
      </c>
      <c r="AO38" s="238">
        <v>1446.22</v>
      </c>
    </row>
    <row r="39" s="228" customFormat="1" ht="20" customHeight="1" spans="1:41">
      <c r="A39" s="92">
        <v>16</v>
      </c>
      <c r="B39" s="238">
        <v>1982.27</v>
      </c>
      <c r="C39" s="238">
        <v>1800.84</v>
      </c>
      <c r="D39" s="238">
        <v>2551.75</v>
      </c>
      <c r="E39" s="238">
        <v>2261.74</v>
      </c>
      <c r="F39" s="238">
        <v>2476.99</v>
      </c>
      <c r="G39" s="238">
        <v>1541.43</v>
      </c>
      <c r="H39" s="238">
        <v>1794.06</v>
      </c>
      <c r="I39" s="238">
        <v>1868</v>
      </c>
      <c r="J39" s="238">
        <v>1868</v>
      </c>
      <c r="K39" s="238">
        <v>1636.89</v>
      </c>
      <c r="L39" s="238" t="s">
        <v>57</v>
      </c>
      <c r="M39" s="238">
        <v>1463.67</v>
      </c>
      <c r="N39" s="238">
        <v>1486.23</v>
      </c>
      <c r="O39" s="238">
        <v>1550.77777777778</v>
      </c>
      <c r="P39" s="238">
        <v>1598.33333333333</v>
      </c>
      <c r="Q39" s="238">
        <v>1859.11</v>
      </c>
      <c r="R39" s="238">
        <v>1876.89</v>
      </c>
      <c r="S39" s="238">
        <v>1672.44</v>
      </c>
      <c r="T39" s="238">
        <v>1965.78</v>
      </c>
      <c r="U39" s="238">
        <v>1788</v>
      </c>
      <c r="V39" s="238">
        <v>1740.61</v>
      </c>
      <c r="W39" s="238">
        <v>2143.56</v>
      </c>
      <c r="X39" s="238">
        <v>1894.67</v>
      </c>
      <c r="Y39" s="238">
        <v>1672.44</v>
      </c>
      <c r="Z39" s="238">
        <v>1983.56</v>
      </c>
      <c r="AA39" s="238">
        <v>1893.42</v>
      </c>
      <c r="AB39" s="238">
        <v>1868</v>
      </c>
      <c r="AC39" s="238">
        <v>1974.67</v>
      </c>
      <c r="AD39" s="238">
        <v>1716.89</v>
      </c>
      <c r="AE39" s="238">
        <v>1948</v>
      </c>
      <c r="AF39" s="238" t="s">
        <v>57</v>
      </c>
      <c r="AG39" s="238">
        <v>1052.30555555556</v>
      </c>
      <c r="AH39" s="238">
        <v>1020.97222222222</v>
      </c>
      <c r="AI39" s="238">
        <v>972.138888888889</v>
      </c>
      <c r="AJ39" s="238">
        <v>1068.83333333333</v>
      </c>
      <c r="AK39" s="238">
        <v>952.027777777778</v>
      </c>
      <c r="AL39" s="238">
        <v>870.305555555556</v>
      </c>
      <c r="AM39" s="238" t="s">
        <v>57</v>
      </c>
      <c r="AN39" s="238">
        <v>1570.11</v>
      </c>
      <c r="AO39" s="238">
        <v>1490.11</v>
      </c>
    </row>
    <row r="40" s="228" customFormat="1" ht="20" customHeight="1" spans="1:41">
      <c r="A40" s="92">
        <v>16.5</v>
      </c>
      <c r="B40" s="238">
        <v>2039.05</v>
      </c>
      <c r="C40" s="238">
        <v>1852.14</v>
      </c>
      <c r="D40" s="238">
        <v>2625.58</v>
      </c>
      <c r="E40" s="238">
        <v>2327.95</v>
      </c>
      <c r="F40" s="238">
        <v>2548.46</v>
      </c>
      <c r="G40" s="238">
        <v>1584.3</v>
      </c>
      <c r="H40" s="238">
        <v>1844.74</v>
      </c>
      <c r="I40" s="238">
        <v>1921.42</v>
      </c>
      <c r="J40" s="238">
        <v>1921.42</v>
      </c>
      <c r="K40" s="238">
        <v>1683.08</v>
      </c>
      <c r="L40" s="238" t="s">
        <v>57</v>
      </c>
      <c r="M40" s="238">
        <v>1505.14</v>
      </c>
      <c r="N40" s="238">
        <v>1527.7</v>
      </c>
      <c r="O40" s="238">
        <v>1593.11111111111</v>
      </c>
      <c r="P40" s="238">
        <v>1641.13888888889</v>
      </c>
      <c r="Q40" s="238">
        <v>1912.25</v>
      </c>
      <c r="R40" s="238">
        <v>1930.58</v>
      </c>
      <c r="S40" s="238">
        <v>1719.75</v>
      </c>
      <c r="T40" s="238">
        <v>2022.25</v>
      </c>
      <c r="U40" s="238">
        <v>1838.92</v>
      </c>
      <c r="V40" s="238">
        <v>1790.03</v>
      </c>
      <c r="W40" s="238">
        <v>2205.58</v>
      </c>
      <c r="X40" s="238">
        <v>1948.92</v>
      </c>
      <c r="Y40" s="238">
        <v>1719.75</v>
      </c>
      <c r="Z40" s="238">
        <v>2040.58</v>
      </c>
      <c r="AA40" s="238">
        <v>1947.61</v>
      </c>
      <c r="AB40" s="238">
        <v>1921.42</v>
      </c>
      <c r="AC40" s="238">
        <v>2031.42</v>
      </c>
      <c r="AD40" s="238">
        <v>1765.58</v>
      </c>
      <c r="AE40" s="238">
        <v>2003.92</v>
      </c>
      <c r="AF40" s="238" t="s">
        <v>57</v>
      </c>
      <c r="AG40" s="238">
        <v>1080.13888888889</v>
      </c>
      <c r="AH40" s="238">
        <v>1046.30555555556</v>
      </c>
      <c r="AI40" s="238">
        <v>996.833333333333</v>
      </c>
      <c r="AJ40" s="238">
        <v>1095.47222222222</v>
      </c>
      <c r="AK40" s="238">
        <v>977.361111111111</v>
      </c>
      <c r="AL40" s="238">
        <v>889.916666666667</v>
      </c>
      <c r="AM40" s="238" t="s">
        <v>57</v>
      </c>
      <c r="AN40" s="238">
        <v>1618.53</v>
      </c>
      <c r="AO40" s="238">
        <v>1536.03</v>
      </c>
    </row>
    <row r="41" s="228" customFormat="1" ht="20" customHeight="1" spans="1:41">
      <c r="A41" s="92">
        <v>17</v>
      </c>
      <c r="B41" s="238">
        <v>2093.77</v>
      </c>
      <c r="C41" s="238">
        <v>1901.39</v>
      </c>
      <c r="D41" s="238">
        <v>2699.42</v>
      </c>
      <c r="E41" s="238">
        <v>2394.17</v>
      </c>
      <c r="F41" s="238">
        <v>2619.93</v>
      </c>
      <c r="G41" s="238">
        <v>1625.12</v>
      </c>
      <c r="H41" s="238">
        <v>1893.42</v>
      </c>
      <c r="I41" s="238">
        <v>1974.83</v>
      </c>
      <c r="J41" s="238">
        <v>1974.83</v>
      </c>
      <c r="K41" s="238">
        <v>1729.28</v>
      </c>
      <c r="L41" s="238" t="s">
        <v>57</v>
      </c>
      <c r="M41" s="238">
        <v>1546.61</v>
      </c>
      <c r="N41" s="238">
        <v>1567.12</v>
      </c>
      <c r="O41" s="238">
        <v>1633.41666666667</v>
      </c>
      <c r="P41" s="238">
        <v>1685.97222222222</v>
      </c>
      <c r="Q41" s="238">
        <v>1965.39</v>
      </c>
      <c r="R41" s="238">
        <v>1984.28</v>
      </c>
      <c r="S41" s="238">
        <v>1767.06</v>
      </c>
      <c r="T41" s="238">
        <v>2078.72</v>
      </c>
      <c r="U41" s="238">
        <v>1889.83</v>
      </c>
      <c r="V41" s="238">
        <v>1839.45</v>
      </c>
      <c r="W41" s="238">
        <v>2267.61</v>
      </c>
      <c r="X41" s="238">
        <v>2003.17</v>
      </c>
      <c r="Y41" s="238">
        <v>1767.06</v>
      </c>
      <c r="Z41" s="238">
        <v>2097.61</v>
      </c>
      <c r="AA41" s="238">
        <v>2001.81</v>
      </c>
      <c r="AB41" s="238">
        <v>1974.83</v>
      </c>
      <c r="AC41" s="238">
        <v>2088.17</v>
      </c>
      <c r="AD41" s="238">
        <v>1814.28</v>
      </c>
      <c r="AE41" s="238">
        <v>2059.83</v>
      </c>
      <c r="AF41" s="238" t="s">
        <v>57</v>
      </c>
      <c r="AG41" s="238">
        <v>1110</v>
      </c>
      <c r="AH41" s="238">
        <v>1073.66666666667</v>
      </c>
      <c r="AI41" s="238">
        <v>1021.52777777778</v>
      </c>
      <c r="AJ41" s="238">
        <v>1124.13888888889</v>
      </c>
      <c r="AK41" s="238">
        <v>1002.69444444444</v>
      </c>
      <c r="AL41" s="238">
        <v>909.527777777778</v>
      </c>
      <c r="AM41" s="238" t="s">
        <v>57</v>
      </c>
      <c r="AN41" s="238">
        <v>1666.94</v>
      </c>
      <c r="AO41" s="238">
        <v>1581.94</v>
      </c>
    </row>
    <row r="42" s="228" customFormat="1" ht="20" customHeight="1" spans="1:41">
      <c r="A42" s="92">
        <v>17.5</v>
      </c>
      <c r="B42" s="238">
        <v>2150.55</v>
      </c>
      <c r="C42" s="238">
        <v>1952.69</v>
      </c>
      <c r="D42" s="238">
        <v>2773.25</v>
      </c>
      <c r="E42" s="238">
        <v>2460.38</v>
      </c>
      <c r="F42" s="238">
        <v>2691.4</v>
      </c>
      <c r="G42" s="238">
        <v>1668</v>
      </c>
      <c r="H42" s="238">
        <v>1944.11</v>
      </c>
      <c r="I42" s="238">
        <v>2028.25</v>
      </c>
      <c r="J42" s="238">
        <v>2028.25</v>
      </c>
      <c r="K42" s="238">
        <v>1775.47</v>
      </c>
      <c r="L42" s="238" t="s">
        <v>57</v>
      </c>
      <c r="M42" s="238">
        <v>1588.08</v>
      </c>
      <c r="N42" s="238">
        <v>1606.54</v>
      </c>
      <c r="O42" s="238">
        <v>1675.75</v>
      </c>
      <c r="P42" s="238">
        <v>1728.77777777778</v>
      </c>
      <c r="Q42" s="238">
        <v>2018.53</v>
      </c>
      <c r="R42" s="238">
        <v>2037.97</v>
      </c>
      <c r="S42" s="238">
        <v>1814.36</v>
      </c>
      <c r="T42" s="238">
        <v>2135.19</v>
      </c>
      <c r="U42" s="238">
        <v>1940.75</v>
      </c>
      <c r="V42" s="238">
        <v>1888.87</v>
      </c>
      <c r="W42" s="238">
        <v>2329.64</v>
      </c>
      <c r="X42" s="238">
        <v>2057.42</v>
      </c>
      <c r="Y42" s="238">
        <v>1814.36</v>
      </c>
      <c r="Z42" s="238">
        <v>2154.64</v>
      </c>
      <c r="AA42" s="238">
        <v>2056</v>
      </c>
      <c r="AB42" s="238">
        <v>2028.25</v>
      </c>
      <c r="AC42" s="238">
        <v>2144.92</v>
      </c>
      <c r="AD42" s="238">
        <v>1862.97</v>
      </c>
      <c r="AE42" s="238">
        <v>2115.75</v>
      </c>
      <c r="AF42" s="238" t="s">
        <v>57</v>
      </c>
      <c r="AG42" s="238">
        <v>1137.83333333333</v>
      </c>
      <c r="AH42" s="238">
        <v>1101.02777777778</v>
      </c>
      <c r="AI42" s="238">
        <v>1046.22222222222</v>
      </c>
      <c r="AJ42" s="238">
        <v>1152.80555555556</v>
      </c>
      <c r="AK42" s="238">
        <v>1028.02777777778</v>
      </c>
      <c r="AL42" s="238">
        <v>929.138888888889</v>
      </c>
      <c r="AM42" s="238" t="s">
        <v>57</v>
      </c>
      <c r="AN42" s="238">
        <v>1713.33</v>
      </c>
      <c r="AO42" s="238">
        <v>1625.83</v>
      </c>
    </row>
    <row r="43" s="228" customFormat="1" ht="20" customHeight="1" spans="1:41">
      <c r="A43" s="92">
        <v>18</v>
      </c>
      <c r="B43" s="238">
        <v>2205.28</v>
      </c>
      <c r="C43" s="238">
        <v>2001.94</v>
      </c>
      <c r="D43" s="238">
        <v>2847.08</v>
      </c>
      <c r="E43" s="238">
        <v>2526.6</v>
      </c>
      <c r="F43" s="238">
        <v>2762.86</v>
      </c>
      <c r="G43" s="238">
        <v>1710.87</v>
      </c>
      <c r="H43" s="238">
        <v>1994.79</v>
      </c>
      <c r="I43" s="238">
        <v>2081.67</v>
      </c>
      <c r="J43" s="238">
        <v>2081.67</v>
      </c>
      <c r="K43" s="238">
        <v>1821.67</v>
      </c>
      <c r="L43" s="238" t="s">
        <v>57</v>
      </c>
      <c r="M43" s="238">
        <v>1629.55</v>
      </c>
      <c r="N43" s="238">
        <v>1648</v>
      </c>
      <c r="O43" s="238">
        <v>1718.08333333333</v>
      </c>
      <c r="P43" s="238">
        <v>1771.58333333333</v>
      </c>
      <c r="Q43" s="238">
        <v>2071.67</v>
      </c>
      <c r="R43" s="238">
        <v>2091.67</v>
      </c>
      <c r="S43" s="238">
        <v>1861.67</v>
      </c>
      <c r="T43" s="238">
        <v>2191.67</v>
      </c>
      <c r="U43" s="238">
        <v>1991.67</v>
      </c>
      <c r="V43" s="238">
        <v>1938.29</v>
      </c>
      <c r="W43" s="238">
        <v>2391.67</v>
      </c>
      <c r="X43" s="238">
        <v>2111.67</v>
      </c>
      <c r="Y43" s="238">
        <v>1861.67</v>
      </c>
      <c r="Z43" s="238">
        <v>2211.67</v>
      </c>
      <c r="AA43" s="238">
        <v>2110.2</v>
      </c>
      <c r="AB43" s="238">
        <v>2081.67</v>
      </c>
      <c r="AC43" s="238">
        <v>2201.67</v>
      </c>
      <c r="AD43" s="238">
        <v>1911.67</v>
      </c>
      <c r="AE43" s="238">
        <v>2171.67</v>
      </c>
      <c r="AF43" s="238" t="s">
        <v>57</v>
      </c>
      <c r="AG43" s="238">
        <v>1165.66666666667</v>
      </c>
      <c r="AH43" s="238">
        <v>1128.38888888889</v>
      </c>
      <c r="AI43" s="238">
        <v>1070.91666666667</v>
      </c>
      <c r="AJ43" s="238">
        <v>1179.44444444444</v>
      </c>
      <c r="AK43" s="238">
        <v>1051.33333333333</v>
      </c>
      <c r="AL43" s="238">
        <v>948.75</v>
      </c>
      <c r="AM43" s="238" t="s">
        <v>57</v>
      </c>
      <c r="AN43" s="238">
        <v>1761.75</v>
      </c>
      <c r="AO43" s="238">
        <v>1671.75</v>
      </c>
    </row>
    <row r="44" s="228" customFormat="1" ht="20" customHeight="1" spans="1:41">
      <c r="A44" s="92">
        <v>18.5</v>
      </c>
      <c r="B44" s="238">
        <v>2262.06</v>
      </c>
      <c r="C44" s="238">
        <v>2051.19</v>
      </c>
      <c r="D44" s="238">
        <v>2922.94</v>
      </c>
      <c r="E44" s="238">
        <v>2594.87</v>
      </c>
      <c r="F44" s="238">
        <v>2836.38</v>
      </c>
      <c r="G44" s="238">
        <v>1753.74</v>
      </c>
      <c r="H44" s="238">
        <v>2043.47</v>
      </c>
      <c r="I44" s="238">
        <v>2135.08</v>
      </c>
      <c r="J44" s="238">
        <v>2135.08</v>
      </c>
      <c r="K44" s="238">
        <v>1867.86</v>
      </c>
      <c r="L44" s="238" t="s">
        <v>57</v>
      </c>
      <c r="M44" s="238">
        <v>1671.02</v>
      </c>
      <c r="N44" s="238">
        <v>1687.42</v>
      </c>
      <c r="O44" s="238">
        <v>1760.41666666667</v>
      </c>
      <c r="P44" s="238">
        <v>1816.41666666667</v>
      </c>
      <c r="Q44" s="238">
        <v>2124.81</v>
      </c>
      <c r="R44" s="238">
        <v>2145.36</v>
      </c>
      <c r="S44" s="238">
        <v>1908.97</v>
      </c>
      <c r="T44" s="238">
        <v>2248.14</v>
      </c>
      <c r="U44" s="238">
        <v>2042.58</v>
      </c>
      <c r="V44" s="238">
        <v>1987.7</v>
      </c>
      <c r="W44" s="238">
        <v>2453.69</v>
      </c>
      <c r="X44" s="238">
        <v>2165.92</v>
      </c>
      <c r="Y44" s="238">
        <v>1908.97</v>
      </c>
      <c r="Z44" s="238">
        <v>2268.69</v>
      </c>
      <c r="AA44" s="238">
        <v>2164.39</v>
      </c>
      <c r="AB44" s="238">
        <v>2135.08</v>
      </c>
      <c r="AC44" s="238">
        <v>2258.42</v>
      </c>
      <c r="AD44" s="238">
        <v>1960.36</v>
      </c>
      <c r="AE44" s="238">
        <v>2227.58</v>
      </c>
      <c r="AF44" s="238" t="s">
        <v>57</v>
      </c>
      <c r="AG44" s="238">
        <v>1195.52777777778</v>
      </c>
      <c r="AH44" s="238">
        <v>1153.72222222222</v>
      </c>
      <c r="AI44" s="238">
        <v>1097.63888888889</v>
      </c>
      <c r="AJ44" s="238">
        <v>1208.11111111111</v>
      </c>
      <c r="AK44" s="238">
        <v>1076.66666666667</v>
      </c>
      <c r="AL44" s="238">
        <v>968.361111111111</v>
      </c>
      <c r="AM44" s="238" t="s">
        <v>57</v>
      </c>
      <c r="AN44" s="238">
        <v>1808.14</v>
      </c>
      <c r="AO44" s="238">
        <v>1715.64</v>
      </c>
    </row>
    <row r="45" s="228" customFormat="1" ht="20" customHeight="1" spans="1:41">
      <c r="A45" s="92">
        <v>19</v>
      </c>
      <c r="B45" s="238">
        <v>2318.84</v>
      </c>
      <c r="C45" s="238">
        <v>2102.49</v>
      </c>
      <c r="D45" s="238">
        <v>2996.78</v>
      </c>
      <c r="E45" s="238">
        <v>2661.08</v>
      </c>
      <c r="F45" s="238">
        <v>2907.85</v>
      </c>
      <c r="G45" s="238">
        <v>1794.57</v>
      </c>
      <c r="H45" s="238">
        <v>2094.15</v>
      </c>
      <c r="I45" s="238">
        <v>2188.5</v>
      </c>
      <c r="J45" s="238">
        <v>2188.5</v>
      </c>
      <c r="K45" s="238">
        <v>1914.06</v>
      </c>
      <c r="L45" s="238" t="s">
        <v>57</v>
      </c>
      <c r="M45" s="238">
        <v>1712.49</v>
      </c>
      <c r="N45" s="238">
        <v>1728.89</v>
      </c>
      <c r="O45" s="238">
        <v>1802.75</v>
      </c>
      <c r="P45" s="238">
        <v>1859.22222222222</v>
      </c>
      <c r="Q45" s="238">
        <v>2177.94</v>
      </c>
      <c r="R45" s="238">
        <v>2199.06</v>
      </c>
      <c r="S45" s="238">
        <v>1956.28</v>
      </c>
      <c r="T45" s="238">
        <v>2304.61</v>
      </c>
      <c r="U45" s="238">
        <v>2093.5</v>
      </c>
      <c r="V45" s="238">
        <v>2037.12</v>
      </c>
      <c r="W45" s="238">
        <v>2515.72</v>
      </c>
      <c r="X45" s="238">
        <v>2220.17</v>
      </c>
      <c r="Y45" s="238">
        <v>1956.28</v>
      </c>
      <c r="Z45" s="238">
        <v>2325.72</v>
      </c>
      <c r="AA45" s="238">
        <v>2218.58</v>
      </c>
      <c r="AB45" s="238">
        <v>2188.5</v>
      </c>
      <c r="AC45" s="238">
        <v>2315.17</v>
      </c>
      <c r="AD45" s="238">
        <v>2009.06</v>
      </c>
      <c r="AE45" s="238">
        <v>2283.5</v>
      </c>
      <c r="AF45" s="238" t="s">
        <v>57</v>
      </c>
      <c r="AG45" s="238">
        <v>1223.36111111111</v>
      </c>
      <c r="AH45" s="238">
        <v>1181.08333333333</v>
      </c>
      <c r="AI45" s="238">
        <v>1122.33333333333</v>
      </c>
      <c r="AJ45" s="238">
        <v>1236.77777777778</v>
      </c>
      <c r="AK45" s="238">
        <v>1102</v>
      </c>
      <c r="AL45" s="238">
        <v>987.972222222222</v>
      </c>
      <c r="AM45" s="238" t="s">
        <v>57</v>
      </c>
      <c r="AN45" s="238">
        <v>1856.56</v>
      </c>
      <c r="AO45" s="238">
        <v>1761.56</v>
      </c>
    </row>
    <row r="46" s="228" customFormat="1" ht="20" customHeight="1" spans="1:41">
      <c r="A46" s="92">
        <v>19.5</v>
      </c>
      <c r="B46" s="238">
        <v>2373.56</v>
      </c>
      <c r="C46" s="238">
        <v>2151.74</v>
      </c>
      <c r="D46" s="238">
        <v>3070.61</v>
      </c>
      <c r="E46" s="238">
        <v>2727.3</v>
      </c>
      <c r="F46" s="238">
        <v>2979.32</v>
      </c>
      <c r="G46" s="238">
        <v>1837.44</v>
      </c>
      <c r="H46" s="238">
        <v>2142.83</v>
      </c>
      <c r="I46" s="238">
        <v>2241.92</v>
      </c>
      <c r="J46" s="238">
        <v>2241.92</v>
      </c>
      <c r="K46" s="238">
        <v>1960.25</v>
      </c>
      <c r="L46" s="238" t="s">
        <v>57</v>
      </c>
      <c r="M46" s="238">
        <v>1751.91</v>
      </c>
      <c r="N46" s="238">
        <v>1768.31</v>
      </c>
      <c r="O46" s="238">
        <v>1845.08333333333</v>
      </c>
      <c r="P46" s="238">
        <v>1902.02777777778</v>
      </c>
      <c r="Q46" s="238">
        <v>2231.08</v>
      </c>
      <c r="R46" s="238">
        <v>2252.75</v>
      </c>
      <c r="S46" s="238">
        <v>2003.58</v>
      </c>
      <c r="T46" s="238">
        <v>2361.08</v>
      </c>
      <c r="U46" s="238">
        <v>2144.42</v>
      </c>
      <c r="V46" s="238">
        <v>2086.54</v>
      </c>
      <c r="W46" s="238">
        <v>2577.75</v>
      </c>
      <c r="X46" s="238">
        <v>2274.42</v>
      </c>
      <c r="Y46" s="238">
        <v>2003.58</v>
      </c>
      <c r="Z46" s="238">
        <v>2382.75</v>
      </c>
      <c r="AA46" s="238">
        <v>2272.78</v>
      </c>
      <c r="AB46" s="238">
        <v>2241.92</v>
      </c>
      <c r="AC46" s="238">
        <v>2371.92</v>
      </c>
      <c r="AD46" s="238">
        <v>2057.75</v>
      </c>
      <c r="AE46" s="238">
        <v>2339.42</v>
      </c>
      <c r="AF46" s="238" t="s">
        <v>57</v>
      </c>
      <c r="AG46" s="238">
        <v>1253.22222222222</v>
      </c>
      <c r="AH46" s="238">
        <v>1208.44444444444</v>
      </c>
      <c r="AI46" s="238">
        <v>1147.02777777778</v>
      </c>
      <c r="AJ46" s="238">
        <v>1263.41666666667</v>
      </c>
      <c r="AK46" s="238">
        <v>1127.33333333333</v>
      </c>
      <c r="AL46" s="238">
        <v>1007.58333333333</v>
      </c>
      <c r="AM46" s="238" t="s">
        <v>57</v>
      </c>
      <c r="AN46" s="238">
        <v>1904.97</v>
      </c>
      <c r="AO46" s="238">
        <v>1807.47</v>
      </c>
    </row>
    <row r="47" s="228" customFormat="1" ht="20" customHeight="1" spans="1:41">
      <c r="A47" s="92">
        <v>20</v>
      </c>
      <c r="B47" s="238">
        <v>2430.34</v>
      </c>
      <c r="C47" s="238">
        <v>2203.04</v>
      </c>
      <c r="D47" s="238">
        <v>3144.44</v>
      </c>
      <c r="E47" s="238">
        <v>2793.52</v>
      </c>
      <c r="F47" s="238">
        <v>3050.79</v>
      </c>
      <c r="G47" s="238">
        <v>1880.31</v>
      </c>
      <c r="H47" s="238">
        <v>2193.52</v>
      </c>
      <c r="I47" s="238">
        <v>2295.33</v>
      </c>
      <c r="J47" s="238">
        <v>2295.33</v>
      </c>
      <c r="K47" s="238">
        <v>2006.44</v>
      </c>
      <c r="L47" s="238" t="s">
        <v>57</v>
      </c>
      <c r="M47" s="238">
        <v>1793.38</v>
      </c>
      <c r="N47" s="238">
        <v>1809.78</v>
      </c>
      <c r="O47" s="238">
        <v>1887.41666666667</v>
      </c>
      <c r="P47" s="238">
        <v>1946.86111111111</v>
      </c>
      <c r="Q47" s="238">
        <v>2284.22</v>
      </c>
      <c r="R47" s="238">
        <v>2306.44</v>
      </c>
      <c r="S47" s="238">
        <v>2050.89</v>
      </c>
      <c r="T47" s="238">
        <v>2417.56</v>
      </c>
      <c r="U47" s="238">
        <v>2195.33</v>
      </c>
      <c r="V47" s="238">
        <v>2135.96</v>
      </c>
      <c r="W47" s="238">
        <v>2639.78</v>
      </c>
      <c r="X47" s="238">
        <v>2328.67</v>
      </c>
      <c r="Y47" s="238">
        <v>2050.89</v>
      </c>
      <c r="Z47" s="238">
        <v>2439.78</v>
      </c>
      <c r="AA47" s="238">
        <v>2326.97</v>
      </c>
      <c r="AB47" s="238">
        <v>2295.33</v>
      </c>
      <c r="AC47" s="238">
        <v>2428.67</v>
      </c>
      <c r="AD47" s="238">
        <v>2106.44</v>
      </c>
      <c r="AE47" s="238">
        <v>2395.33</v>
      </c>
      <c r="AF47" s="238" t="s">
        <v>57</v>
      </c>
      <c r="AG47" s="238">
        <v>1281.05555555556</v>
      </c>
      <c r="AH47" s="238">
        <v>1235.80555555556</v>
      </c>
      <c r="AI47" s="238">
        <v>1171.72222222222</v>
      </c>
      <c r="AJ47" s="238">
        <v>1292.08333333333</v>
      </c>
      <c r="AK47" s="238">
        <v>1150.63888888889</v>
      </c>
      <c r="AL47" s="238">
        <v>1027.19444444444</v>
      </c>
      <c r="AM47" s="238" t="s">
        <v>57</v>
      </c>
      <c r="AN47" s="238">
        <v>1951.36</v>
      </c>
      <c r="AO47" s="238">
        <v>1851.36</v>
      </c>
    </row>
    <row r="48" s="228" customFormat="1" ht="20" customHeight="1" spans="1:41">
      <c r="A48" s="92">
        <v>20.5</v>
      </c>
      <c r="B48" s="238">
        <v>2485.07</v>
      </c>
      <c r="C48" s="238">
        <v>2252.29</v>
      </c>
      <c r="D48" s="238" t="s">
        <v>57</v>
      </c>
      <c r="E48" s="238">
        <v>2859.73</v>
      </c>
      <c r="F48" s="238">
        <v>3122.26</v>
      </c>
      <c r="G48" s="238">
        <v>1921.14</v>
      </c>
      <c r="H48" s="238">
        <v>2244.2</v>
      </c>
      <c r="I48" s="238" t="s">
        <v>57</v>
      </c>
      <c r="J48" s="238">
        <v>2348.75</v>
      </c>
      <c r="K48" s="238">
        <v>2052.64</v>
      </c>
      <c r="L48" s="238" t="s">
        <v>57</v>
      </c>
      <c r="M48" s="238">
        <v>1834.84</v>
      </c>
      <c r="N48" s="238">
        <v>1849.2</v>
      </c>
      <c r="O48" s="238" t="s">
        <v>57</v>
      </c>
      <c r="P48" s="238">
        <v>1989.66666666667</v>
      </c>
      <c r="Q48" s="238">
        <v>2337.36</v>
      </c>
      <c r="R48" s="238">
        <v>2360.14</v>
      </c>
      <c r="S48" s="238">
        <v>2098.19</v>
      </c>
      <c r="T48" s="238">
        <v>2474.03</v>
      </c>
      <c r="U48" s="238">
        <v>2246.25</v>
      </c>
      <c r="V48" s="238">
        <v>2185.38</v>
      </c>
      <c r="W48" s="238" t="s">
        <v>57</v>
      </c>
      <c r="X48" s="238">
        <v>2382.92</v>
      </c>
      <c r="Y48" s="238">
        <v>2098.19</v>
      </c>
      <c r="Z48" s="238">
        <v>2496.81</v>
      </c>
      <c r="AA48" s="238" t="s">
        <v>57</v>
      </c>
      <c r="AB48" s="238">
        <v>2348.75</v>
      </c>
      <c r="AC48" s="238">
        <v>2485.42</v>
      </c>
      <c r="AD48" s="238">
        <v>2155.14</v>
      </c>
      <c r="AE48" s="238" t="s">
        <v>57</v>
      </c>
      <c r="AF48" s="238" t="s">
        <v>57</v>
      </c>
      <c r="AG48" s="238">
        <v>1310.91666666667</v>
      </c>
      <c r="AH48" s="238">
        <v>1263.16666666667</v>
      </c>
      <c r="AI48" s="238">
        <v>1196.41666666667</v>
      </c>
      <c r="AJ48" s="238">
        <v>1320.75</v>
      </c>
      <c r="AK48" s="238">
        <v>1175.97222222222</v>
      </c>
      <c r="AL48" s="238">
        <v>1046.80555555556</v>
      </c>
      <c r="AM48" s="238" t="s">
        <v>57</v>
      </c>
      <c r="AN48" s="238">
        <v>1999.78</v>
      </c>
      <c r="AO48" s="238">
        <v>1897.28</v>
      </c>
    </row>
    <row r="49" s="228" customFormat="1" ht="20" customHeight="1" spans="1:41">
      <c r="A49" s="92">
        <v>21</v>
      </c>
      <c r="B49" s="238">
        <v>2541.85</v>
      </c>
      <c r="C49" s="238">
        <v>2301.54</v>
      </c>
      <c r="D49" s="238" t="s">
        <v>57</v>
      </c>
      <c r="E49" s="238">
        <v>2925.95</v>
      </c>
      <c r="F49" s="238">
        <v>3195.78</v>
      </c>
      <c r="G49" s="238">
        <v>1964.01</v>
      </c>
      <c r="H49" s="238">
        <v>2292.88</v>
      </c>
      <c r="I49" s="238" t="s">
        <v>57</v>
      </c>
      <c r="J49" s="238">
        <v>2400.14</v>
      </c>
      <c r="K49" s="238">
        <v>2096.81</v>
      </c>
      <c r="L49" s="238" t="s">
        <v>57</v>
      </c>
      <c r="M49" s="238">
        <v>1876.31</v>
      </c>
      <c r="N49" s="238">
        <v>1888.62</v>
      </c>
      <c r="O49" s="238" t="s">
        <v>57</v>
      </c>
      <c r="P49" s="238">
        <v>2034.5</v>
      </c>
      <c r="Q49" s="238">
        <v>2388.47</v>
      </c>
      <c r="R49" s="238">
        <v>2411.81</v>
      </c>
      <c r="S49" s="238">
        <v>2143.47</v>
      </c>
      <c r="T49" s="238">
        <v>2528.47</v>
      </c>
      <c r="U49" s="238">
        <v>2295.14</v>
      </c>
      <c r="V49" s="238">
        <v>2232.75</v>
      </c>
      <c r="W49" s="238" t="s">
        <v>57</v>
      </c>
      <c r="X49" s="238">
        <v>2435.14</v>
      </c>
      <c r="Y49" s="238">
        <v>2143.47</v>
      </c>
      <c r="Z49" s="238">
        <v>2551.81</v>
      </c>
      <c r="AA49" s="238" t="s">
        <v>57</v>
      </c>
      <c r="AB49" s="238">
        <v>2400.14</v>
      </c>
      <c r="AC49" s="238">
        <v>2540.14</v>
      </c>
      <c r="AD49" s="238">
        <v>2201.81</v>
      </c>
      <c r="AE49" s="238" t="s">
        <v>57</v>
      </c>
      <c r="AF49" s="238" t="s">
        <v>57</v>
      </c>
      <c r="AG49" s="238">
        <v>1338.75</v>
      </c>
      <c r="AH49" s="238">
        <v>1288.5</v>
      </c>
      <c r="AI49" s="238">
        <v>1223.13888888889</v>
      </c>
      <c r="AJ49" s="238">
        <v>1347.38888888889</v>
      </c>
      <c r="AK49" s="238">
        <v>1201.30555555556</v>
      </c>
      <c r="AL49" s="238">
        <v>1066.41666666667</v>
      </c>
      <c r="AM49" s="238" t="s">
        <v>57</v>
      </c>
      <c r="AN49" s="238">
        <v>2048.19</v>
      </c>
      <c r="AO49" s="238">
        <v>1943.19</v>
      </c>
    </row>
    <row r="50" s="228" customFormat="1" ht="20" customHeight="1" spans="1:41">
      <c r="A50" s="92">
        <v>21.5</v>
      </c>
      <c r="B50" s="238">
        <v>2596.58</v>
      </c>
      <c r="C50" s="238">
        <v>2352.84</v>
      </c>
      <c r="D50" s="238" t="s">
        <v>57</v>
      </c>
      <c r="E50" s="238">
        <v>2992.17</v>
      </c>
      <c r="F50" s="238">
        <v>3267.25</v>
      </c>
      <c r="G50" s="238">
        <v>2006.88</v>
      </c>
      <c r="H50" s="238">
        <v>2343.56</v>
      </c>
      <c r="I50" s="238" t="s">
        <v>57</v>
      </c>
      <c r="J50" s="238">
        <v>2453.56</v>
      </c>
      <c r="K50" s="238">
        <v>2143</v>
      </c>
      <c r="L50" s="238" t="s">
        <v>57</v>
      </c>
      <c r="M50" s="238">
        <v>1917.78</v>
      </c>
      <c r="N50" s="238">
        <v>1930.09</v>
      </c>
      <c r="O50" s="238" t="s">
        <v>57</v>
      </c>
      <c r="P50" s="238">
        <v>2077.30555555556</v>
      </c>
      <c r="Q50" s="238">
        <v>2441.61</v>
      </c>
      <c r="R50" s="238">
        <v>2465.5</v>
      </c>
      <c r="S50" s="238">
        <v>2190.78</v>
      </c>
      <c r="T50" s="238">
        <v>2584.94</v>
      </c>
      <c r="U50" s="238">
        <v>2346.06</v>
      </c>
      <c r="V50" s="238">
        <v>2282.17</v>
      </c>
      <c r="W50" s="238" t="s">
        <v>57</v>
      </c>
      <c r="X50" s="238">
        <v>2489.39</v>
      </c>
      <c r="Y50" s="238">
        <v>2190.78</v>
      </c>
      <c r="Z50" s="238">
        <v>2608.83</v>
      </c>
      <c r="AA50" s="238" t="s">
        <v>57</v>
      </c>
      <c r="AB50" s="238">
        <v>2453.56</v>
      </c>
      <c r="AC50" s="238">
        <v>2596.89</v>
      </c>
      <c r="AD50" s="238">
        <v>2250.5</v>
      </c>
      <c r="AE50" s="238" t="s">
        <v>57</v>
      </c>
      <c r="AF50" s="238" t="s">
        <v>57</v>
      </c>
      <c r="AG50" s="238">
        <v>1368.61111111111</v>
      </c>
      <c r="AH50" s="238">
        <v>1315.86111111111</v>
      </c>
      <c r="AI50" s="238">
        <v>1247.83333333333</v>
      </c>
      <c r="AJ50" s="238">
        <v>1376.05555555556</v>
      </c>
      <c r="AK50" s="238">
        <v>1226.63888888889</v>
      </c>
      <c r="AL50" s="238">
        <v>1086.02777777778</v>
      </c>
      <c r="AM50" s="238" t="s">
        <v>57</v>
      </c>
      <c r="AN50" s="238">
        <v>2094.58</v>
      </c>
      <c r="AO50" s="238">
        <v>1987.08</v>
      </c>
    </row>
    <row r="51" s="228" customFormat="1" ht="20" customHeight="1" spans="1:41">
      <c r="A51" s="92">
        <v>22</v>
      </c>
      <c r="B51" s="238">
        <v>2653.35</v>
      </c>
      <c r="C51" s="238">
        <v>2402.09</v>
      </c>
      <c r="D51" s="238" t="s">
        <v>57</v>
      </c>
      <c r="E51" s="238">
        <v>3058.38</v>
      </c>
      <c r="F51" s="238">
        <v>3338.72</v>
      </c>
      <c r="G51" s="238">
        <v>2049.76</v>
      </c>
      <c r="H51" s="238">
        <v>2392.24</v>
      </c>
      <c r="I51" s="238" t="s">
        <v>57</v>
      </c>
      <c r="J51" s="238">
        <v>2506.97</v>
      </c>
      <c r="K51" s="238">
        <v>2189.19</v>
      </c>
      <c r="L51" s="238" t="s">
        <v>57</v>
      </c>
      <c r="M51" s="238">
        <v>1959.25</v>
      </c>
      <c r="N51" s="238">
        <v>1969.5</v>
      </c>
      <c r="O51" s="238" t="s">
        <v>57</v>
      </c>
      <c r="P51" s="238">
        <v>2120.11111111111</v>
      </c>
      <c r="Q51" s="238">
        <v>2494.75</v>
      </c>
      <c r="R51" s="238">
        <v>2519.19</v>
      </c>
      <c r="S51" s="238">
        <v>2238.08</v>
      </c>
      <c r="T51" s="238">
        <v>2641.42</v>
      </c>
      <c r="U51" s="238">
        <v>2396.97</v>
      </c>
      <c r="V51" s="238">
        <v>2331.58</v>
      </c>
      <c r="W51" s="238" t="s">
        <v>57</v>
      </c>
      <c r="X51" s="238">
        <v>2543.64</v>
      </c>
      <c r="Y51" s="238">
        <v>2238.08</v>
      </c>
      <c r="Z51" s="238">
        <v>2665.86</v>
      </c>
      <c r="AA51" s="238" t="s">
        <v>57</v>
      </c>
      <c r="AB51" s="238">
        <v>2506.97</v>
      </c>
      <c r="AC51" s="238">
        <v>2653.64</v>
      </c>
      <c r="AD51" s="238">
        <v>2299.19</v>
      </c>
      <c r="AE51" s="238" t="s">
        <v>57</v>
      </c>
      <c r="AF51" s="238" t="s">
        <v>57</v>
      </c>
      <c r="AG51" s="238">
        <v>1396.44444444444</v>
      </c>
      <c r="AH51" s="238">
        <v>1343.22222222222</v>
      </c>
      <c r="AI51" s="238">
        <v>1272.52777777778</v>
      </c>
      <c r="AJ51" s="238">
        <v>1404.72222222222</v>
      </c>
      <c r="AK51" s="238">
        <v>1251.97222222222</v>
      </c>
      <c r="AL51" s="238">
        <v>1105.63888888889</v>
      </c>
      <c r="AM51" s="238" t="s">
        <v>57</v>
      </c>
      <c r="AN51" s="238">
        <v>2143</v>
      </c>
      <c r="AO51" s="238">
        <v>2033</v>
      </c>
    </row>
    <row r="52" s="228" customFormat="1" ht="20" customHeight="1" spans="1:41">
      <c r="A52" s="92">
        <v>22.5</v>
      </c>
      <c r="B52" s="238">
        <v>2710.13</v>
      </c>
      <c r="C52" s="238">
        <v>2453.39</v>
      </c>
      <c r="D52" s="238" t="s">
        <v>57</v>
      </c>
      <c r="E52" s="238">
        <v>3124.6</v>
      </c>
      <c r="F52" s="238">
        <v>3410.19</v>
      </c>
      <c r="G52" s="238">
        <v>2090.58</v>
      </c>
      <c r="H52" s="238">
        <v>2442.93</v>
      </c>
      <c r="I52" s="238" t="s">
        <v>57</v>
      </c>
      <c r="J52" s="238">
        <v>2560.39</v>
      </c>
      <c r="K52" s="238">
        <v>2235.39</v>
      </c>
      <c r="L52" s="238" t="s">
        <v>57</v>
      </c>
      <c r="M52" s="238">
        <v>2000.72</v>
      </c>
      <c r="N52" s="238">
        <v>2010.97</v>
      </c>
      <c r="O52" s="238" t="s">
        <v>57</v>
      </c>
      <c r="P52" s="238">
        <v>2164.94444444444</v>
      </c>
      <c r="Q52" s="238">
        <v>2547.89</v>
      </c>
      <c r="R52" s="238">
        <v>2572.89</v>
      </c>
      <c r="S52" s="238">
        <v>2285.39</v>
      </c>
      <c r="T52" s="238">
        <v>2697.89</v>
      </c>
      <c r="U52" s="238">
        <v>2447.89</v>
      </c>
      <c r="V52" s="238">
        <v>2381</v>
      </c>
      <c r="W52" s="238" t="s">
        <v>57</v>
      </c>
      <c r="X52" s="238">
        <v>2597.89</v>
      </c>
      <c r="Y52" s="238">
        <v>2285.39</v>
      </c>
      <c r="Z52" s="238">
        <v>2722.89</v>
      </c>
      <c r="AA52" s="238" t="s">
        <v>57</v>
      </c>
      <c r="AB52" s="238">
        <v>2560.39</v>
      </c>
      <c r="AC52" s="238">
        <v>2710.39</v>
      </c>
      <c r="AD52" s="238">
        <v>2347.89</v>
      </c>
      <c r="AE52" s="238" t="s">
        <v>57</v>
      </c>
      <c r="AF52" s="238" t="s">
        <v>57</v>
      </c>
      <c r="AG52" s="238">
        <v>1424.27777777778</v>
      </c>
      <c r="AH52" s="238">
        <v>1370.58333333333</v>
      </c>
      <c r="AI52" s="238">
        <v>1297.22222222222</v>
      </c>
      <c r="AJ52" s="238">
        <v>1431.36111111111</v>
      </c>
      <c r="AK52" s="238">
        <v>1275.27777777778</v>
      </c>
      <c r="AL52" s="238">
        <v>1125.25</v>
      </c>
      <c r="AM52" s="238" t="s">
        <v>57</v>
      </c>
      <c r="AN52" s="238">
        <v>2189.39</v>
      </c>
      <c r="AO52" s="238">
        <v>2076.89</v>
      </c>
    </row>
    <row r="53" s="228" customFormat="1" ht="20" customHeight="1" spans="1:41">
      <c r="A53" s="92">
        <v>23</v>
      </c>
      <c r="B53" s="238">
        <v>2764.86</v>
      </c>
      <c r="C53" s="238">
        <v>2502.64</v>
      </c>
      <c r="D53" s="238" t="s">
        <v>57</v>
      </c>
      <c r="E53" s="238">
        <v>3190.81</v>
      </c>
      <c r="F53" s="238">
        <v>3481.66</v>
      </c>
      <c r="G53" s="238">
        <v>2133.45</v>
      </c>
      <c r="H53" s="238">
        <v>2493.61</v>
      </c>
      <c r="I53" s="238" t="s">
        <v>57</v>
      </c>
      <c r="J53" s="238">
        <v>2613.81</v>
      </c>
      <c r="K53" s="238">
        <v>2281.58</v>
      </c>
      <c r="L53" s="238" t="s">
        <v>57</v>
      </c>
      <c r="M53" s="238">
        <v>2042.19</v>
      </c>
      <c r="N53" s="238">
        <v>2050.39</v>
      </c>
      <c r="O53" s="238" t="s">
        <v>57</v>
      </c>
      <c r="P53" s="238">
        <v>2207.75</v>
      </c>
      <c r="Q53" s="238">
        <v>2601.03</v>
      </c>
      <c r="R53" s="238">
        <v>2626.58</v>
      </c>
      <c r="S53" s="238">
        <v>2332.69</v>
      </c>
      <c r="T53" s="238">
        <v>2754.36</v>
      </c>
      <c r="U53" s="238">
        <v>2498.81</v>
      </c>
      <c r="V53" s="238">
        <v>2430.42</v>
      </c>
      <c r="W53" s="238" t="s">
        <v>57</v>
      </c>
      <c r="X53" s="238">
        <v>2652.14</v>
      </c>
      <c r="Y53" s="238">
        <v>2332.69</v>
      </c>
      <c r="Z53" s="238">
        <v>2779.92</v>
      </c>
      <c r="AA53" s="238" t="s">
        <v>57</v>
      </c>
      <c r="AB53" s="238">
        <v>2613.81</v>
      </c>
      <c r="AC53" s="238">
        <v>2767.14</v>
      </c>
      <c r="AD53" s="238">
        <v>2396.58</v>
      </c>
      <c r="AE53" s="238" t="s">
        <v>57</v>
      </c>
      <c r="AF53" s="238" t="s">
        <v>57</v>
      </c>
      <c r="AG53" s="238">
        <v>1454.13888888889</v>
      </c>
      <c r="AH53" s="238">
        <v>1395.91666666667</v>
      </c>
      <c r="AI53" s="238">
        <v>1323.94444444444</v>
      </c>
      <c r="AJ53" s="238">
        <v>1460.02777777778</v>
      </c>
      <c r="AK53" s="238">
        <v>1300.61111111111</v>
      </c>
      <c r="AL53" s="238">
        <v>1144.86111111111</v>
      </c>
      <c r="AM53" s="238" t="s">
        <v>57</v>
      </c>
      <c r="AN53" s="238">
        <v>2237.81</v>
      </c>
      <c r="AO53" s="238">
        <v>2122.81</v>
      </c>
    </row>
    <row r="54" s="228" customFormat="1" ht="20" customHeight="1" spans="1:41">
      <c r="A54" s="92">
        <v>23.5</v>
      </c>
      <c r="B54" s="238">
        <v>2821.64</v>
      </c>
      <c r="C54" s="238">
        <v>2551.89</v>
      </c>
      <c r="D54" s="238" t="s">
        <v>57</v>
      </c>
      <c r="E54" s="238">
        <v>3257.03</v>
      </c>
      <c r="F54" s="238">
        <v>3553.13</v>
      </c>
      <c r="G54" s="238">
        <v>2176.33</v>
      </c>
      <c r="H54" s="238">
        <v>2542.29</v>
      </c>
      <c r="I54" s="238" t="s">
        <v>57</v>
      </c>
      <c r="J54" s="238">
        <v>2667.22</v>
      </c>
      <c r="K54" s="238">
        <v>2327.78</v>
      </c>
      <c r="L54" s="238" t="s">
        <v>57</v>
      </c>
      <c r="M54" s="238">
        <v>2083.66</v>
      </c>
      <c r="N54" s="238">
        <v>2091.86</v>
      </c>
      <c r="O54" s="238" t="s">
        <v>57</v>
      </c>
      <c r="P54" s="238">
        <v>2250.55555555556</v>
      </c>
      <c r="Q54" s="238">
        <v>2654.17</v>
      </c>
      <c r="R54" s="238">
        <v>2680.28</v>
      </c>
      <c r="S54" s="238">
        <v>2380</v>
      </c>
      <c r="T54" s="238">
        <v>2810.83</v>
      </c>
      <c r="U54" s="238">
        <v>2549.72</v>
      </c>
      <c r="V54" s="238">
        <v>2479.84</v>
      </c>
      <c r="W54" s="238" t="s">
        <v>57</v>
      </c>
      <c r="X54" s="238">
        <v>2706.39</v>
      </c>
      <c r="Y54" s="238">
        <v>2380</v>
      </c>
      <c r="Z54" s="238">
        <v>2836.94</v>
      </c>
      <c r="AA54" s="238" t="s">
        <v>57</v>
      </c>
      <c r="AB54" s="238">
        <v>2667.22</v>
      </c>
      <c r="AC54" s="238">
        <v>2823.89</v>
      </c>
      <c r="AD54" s="238">
        <v>2445.28</v>
      </c>
      <c r="AE54" s="238" t="s">
        <v>57</v>
      </c>
      <c r="AF54" s="238" t="s">
        <v>57</v>
      </c>
      <c r="AG54" s="238">
        <v>1481.97222222222</v>
      </c>
      <c r="AH54" s="238">
        <v>1423.27777777778</v>
      </c>
      <c r="AI54" s="238">
        <v>1348.63888888889</v>
      </c>
      <c r="AJ54" s="238">
        <v>1488.69444444444</v>
      </c>
      <c r="AK54" s="238">
        <v>1325.94444444444</v>
      </c>
      <c r="AL54" s="238">
        <v>1164.47222222222</v>
      </c>
      <c r="AM54" s="238" t="s">
        <v>57</v>
      </c>
      <c r="AN54" s="238">
        <v>2286.22</v>
      </c>
      <c r="AO54" s="238">
        <v>2168.72</v>
      </c>
    </row>
    <row r="55" s="228" customFormat="1" ht="20" customHeight="1" spans="1:41">
      <c r="A55" s="92">
        <v>24</v>
      </c>
      <c r="B55" s="238">
        <v>2876.36</v>
      </c>
      <c r="C55" s="238">
        <v>2603.19</v>
      </c>
      <c r="D55" s="238" t="s">
        <v>57</v>
      </c>
      <c r="E55" s="238">
        <v>3323.25</v>
      </c>
      <c r="F55" s="238">
        <v>3626.65</v>
      </c>
      <c r="G55" s="238">
        <v>2219.2</v>
      </c>
      <c r="H55" s="238">
        <v>2592.97</v>
      </c>
      <c r="I55" s="238" t="s">
        <v>57</v>
      </c>
      <c r="J55" s="238">
        <v>2720.64</v>
      </c>
      <c r="K55" s="238">
        <v>2373.97</v>
      </c>
      <c r="L55" s="238" t="s">
        <v>57</v>
      </c>
      <c r="M55" s="238">
        <v>2123.08</v>
      </c>
      <c r="N55" s="238">
        <v>2131.28</v>
      </c>
      <c r="O55" s="238" t="s">
        <v>57</v>
      </c>
      <c r="P55" s="238">
        <v>2295.38888888889</v>
      </c>
      <c r="Q55" s="238">
        <v>2707.31</v>
      </c>
      <c r="R55" s="238">
        <v>2733.97</v>
      </c>
      <c r="S55" s="238">
        <v>2427.31</v>
      </c>
      <c r="T55" s="238">
        <v>2867.31</v>
      </c>
      <c r="U55" s="238">
        <v>2600.64</v>
      </c>
      <c r="V55" s="238">
        <v>2529.26</v>
      </c>
      <c r="W55" s="238" t="s">
        <v>57</v>
      </c>
      <c r="X55" s="238">
        <v>2760.64</v>
      </c>
      <c r="Y55" s="238">
        <v>2427.31</v>
      </c>
      <c r="Z55" s="238">
        <v>2893.97</v>
      </c>
      <c r="AA55" s="238" t="s">
        <v>57</v>
      </c>
      <c r="AB55" s="238">
        <v>2720.64</v>
      </c>
      <c r="AC55" s="238">
        <v>2880.64</v>
      </c>
      <c r="AD55" s="238">
        <v>2493.97</v>
      </c>
      <c r="AE55" s="238" t="s">
        <v>57</v>
      </c>
      <c r="AF55" s="238" t="s">
        <v>57</v>
      </c>
      <c r="AG55" s="238">
        <v>1511.83333333333</v>
      </c>
      <c r="AH55" s="238">
        <v>1450.63888888889</v>
      </c>
      <c r="AI55" s="238">
        <v>1373.33333333333</v>
      </c>
      <c r="AJ55" s="238">
        <v>1515.33333333333</v>
      </c>
      <c r="AK55" s="238">
        <v>1351.27777777778</v>
      </c>
      <c r="AL55" s="238">
        <v>1184.08333333333</v>
      </c>
      <c r="AM55" s="238" t="s">
        <v>57</v>
      </c>
      <c r="AN55" s="238">
        <v>2332.61</v>
      </c>
      <c r="AO55" s="238">
        <v>2212.61</v>
      </c>
    </row>
    <row r="56" s="228" customFormat="1" ht="20" customHeight="1" spans="1:41">
      <c r="A56" s="92">
        <v>24.5</v>
      </c>
      <c r="B56" s="238">
        <v>2933.14</v>
      </c>
      <c r="C56" s="238">
        <v>2652.44</v>
      </c>
      <c r="D56" s="238" t="s">
        <v>57</v>
      </c>
      <c r="E56" s="238">
        <v>3389.46</v>
      </c>
      <c r="F56" s="238">
        <v>3698.11</v>
      </c>
      <c r="G56" s="238">
        <v>2260.02</v>
      </c>
      <c r="H56" s="238">
        <v>2641.65</v>
      </c>
      <c r="I56" s="238" t="s">
        <v>57</v>
      </c>
      <c r="J56" s="238">
        <v>2774.06</v>
      </c>
      <c r="K56" s="238">
        <v>2420.17</v>
      </c>
      <c r="L56" s="238" t="s">
        <v>57</v>
      </c>
      <c r="M56" s="238">
        <v>2164.55</v>
      </c>
      <c r="N56" s="238">
        <v>2172.75</v>
      </c>
      <c r="O56" s="238" t="s">
        <v>57</v>
      </c>
      <c r="P56" s="238">
        <v>2338.19444444444</v>
      </c>
      <c r="Q56" s="238">
        <v>2760.44</v>
      </c>
      <c r="R56" s="238">
        <v>2787.67</v>
      </c>
      <c r="S56" s="238">
        <v>2474.61</v>
      </c>
      <c r="T56" s="238">
        <v>2923.78</v>
      </c>
      <c r="U56" s="238">
        <v>2651.56</v>
      </c>
      <c r="V56" s="238">
        <v>2578.68</v>
      </c>
      <c r="W56" s="238" t="s">
        <v>57</v>
      </c>
      <c r="X56" s="238">
        <v>2814.89</v>
      </c>
      <c r="Y56" s="238">
        <v>2474.61</v>
      </c>
      <c r="Z56" s="238">
        <v>2951</v>
      </c>
      <c r="AA56" s="238" t="s">
        <v>57</v>
      </c>
      <c r="AB56" s="238">
        <v>2774.06</v>
      </c>
      <c r="AC56" s="238">
        <v>2937.39</v>
      </c>
      <c r="AD56" s="238">
        <v>2542.67</v>
      </c>
      <c r="AE56" s="238" t="s">
        <v>57</v>
      </c>
      <c r="AF56" s="238" t="s">
        <v>57</v>
      </c>
      <c r="AG56" s="238">
        <v>1539.66666666667</v>
      </c>
      <c r="AH56" s="238">
        <v>1478</v>
      </c>
      <c r="AI56" s="238">
        <v>1398.02777777778</v>
      </c>
      <c r="AJ56" s="238">
        <v>1544</v>
      </c>
      <c r="AK56" s="238">
        <v>1374.58333333333</v>
      </c>
      <c r="AL56" s="238">
        <v>1203.69444444444</v>
      </c>
      <c r="AM56" s="238" t="s">
        <v>57</v>
      </c>
      <c r="AN56" s="238">
        <v>2381.03</v>
      </c>
      <c r="AO56" s="238">
        <v>2258.53</v>
      </c>
    </row>
    <row r="57" s="228" customFormat="1" ht="20" customHeight="1" spans="1:41">
      <c r="A57" s="92">
        <v>25</v>
      </c>
      <c r="B57" s="238">
        <v>2989.92</v>
      </c>
      <c r="C57" s="238">
        <v>2703.74</v>
      </c>
      <c r="D57" s="238" t="s">
        <v>57</v>
      </c>
      <c r="E57" s="238">
        <v>3455.68</v>
      </c>
      <c r="F57" s="238">
        <v>3769.58</v>
      </c>
      <c r="G57" s="238">
        <v>2302.9</v>
      </c>
      <c r="H57" s="238">
        <v>2692.34</v>
      </c>
      <c r="I57" s="238" t="s">
        <v>57</v>
      </c>
      <c r="J57" s="238">
        <v>2827.47</v>
      </c>
      <c r="K57" s="238">
        <v>2466.36</v>
      </c>
      <c r="L57" s="238" t="s">
        <v>57</v>
      </c>
      <c r="M57" s="238">
        <v>2206.02</v>
      </c>
      <c r="N57" s="238">
        <v>2212.17</v>
      </c>
      <c r="O57" s="238" t="s">
        <v>57</v>
      </c>
      <c r="P57" s="238">
        <v>2383.02777777778</v>
      </c>
      <c r="Q57" s="238">
        <v>2813.58</v>
      </c>
      <c r="R57" s="238">
        <v>2841.36</v>
      </c>
      <c r="S57" s="238">
        <v>2521.92</v>
      </c>
      <c r="T57" s="238">
        <v>2980.25</v>
      </c>
      <c r="U57" s="238">
        <v>2702.47</v>
      </c>
      <c r="V57" s="238">
        <v>2628.09</v>
      </c>
      <c r="W57" s="238" t="s">
        <v>57</v>
      </c>
      <c r="X57" s="238">
        <v>2869.14</v>
      </c>
      <c r="Y57" s="238">
        <v>2521.92</v>
      </c>
      <c r="Z57" s="238">
        <v>3008.03</v>
      </c>
      <c r="AA57" s="238" t="s">
        <v>57</v>
      </c>
      <c r="AB57" s="238">
        <v>2827.47</v>
      </c>
      <c r="AC57" s="238">
        <v>2994.14</v>
      </c>
      <c r="AD57" s="238">
        <v>2591.36</v>
      </c>
      <c r="AE57" s="238" t="s">
        <v>57</v>
      </c>
      <c r="AF57" s="238" t="s">
        <v>57</v>
      </c>
      <c r="AG57" s="238">
        <v>1569.52777777778</v>
      </c>
      <c r="AH57" s="238">
        <v>1503.33333333333</v>
      </c>
      <c r="AI57" s="238">
        <v>1422.72222222222</v>
      </c>
      <c r="AJ57" s="238">
        <v>1572.66666666667</v>
      </c>
      <c r="AK57" s="238">
        <v>1399.91666666667</v>
      </c>
      <c r="AL57" s="238">
        <v>1223.30555555556</v>
      </c>
      <c r="AM57" s="238" t="s">
        <v>57</v>
      </c>
      <c r="AN57" s="238">
        <v>2429.44</v>
      </c>
      <c r="AO57" s="238">
        <v>2304.44</v>
      </c>
    </row>
    <row r="58" s="228" customFormat="1" ht="20" customHeight="1" spans="1:41">
      <c r="A58" s="92">
        <v>25.5</v>
      </c>
      <c r="B58" s="238">
        <v>3044.65</v>
      </c>
      <c r="C58" s="238">
        <v>2752.99</v>
      </c>
      <c r="D58" s="238" t="s">
        <v>57</v>
      </c>
      <c r="E58" s="238">
        <v>3521.9</v>
      </c>
      <c r="F58" s="238">
        <v>3841.05</v>
      </c>
      <c r="G58" s="238">
        <v>2345.77</v>
      </c>
      <c r="H58" s="238">
        <v>2741.01</v>
      </c>
      <c r="I58" s="238" t="s">
        <v>57</v>
      </c>
      <c r="J58" s="238">
        <v>2880.89</v>
      </c>
      <c r="K58" s="238">
        <v>2512.56</v>
      </c>
      <c r="L58" s="238" t="s">
        <v>57</v>
      </c>
      <c r="M58" s="238">
        <v>2247.49</v>
      </c>
      <c r="N58" s="238">
        <v>2251.59</v>
      </c>
      <c r="O58" s="238" t="s">
        <v>57</v>
      </c>
      <c r="P58" s="238">
        <v>2425.83333333333</v>
      </c>
      <c r="Q58" s="238">
        <v>2866.72</v>
      </c>
      <c r="R58" s="238">
        <v>2895.06</v>
      </c>
      <c r="S58" s="238">
        <v>2569.22</v>
      </c>
      <c r="T58" s="238">
        <v>3036.72</v>
      </c>
      <c r="U58" s="238">
        <v>2753.39</v>
      </c>
      <c r="V58" s="238">
        <v>2677.51</v>
      </c>
      <c r="W58" s="238" t="s">
        <v>57</v>
      </c>
      <c r="X58" s="238">
        <v>2923.39</v>
      </c>
      <c r="Y58" s="238">
        <v>2569.22</v>
      </c>
      <c r="Z58" s="238">
        <v>3065.06</v>
      </c>
      <c r="AA58" s="238" t="s">
        <v>57</v>
      </c>
      <c r="AB58" s="238">
        <v>2880.89</v>
      </c>
      <c r="AC58" s="238">
        <v>3050.89</v>
      </c>
      <c r="AD58" s="238">
        <v>2640.06</v>
      </c>
      <c r="AE58" s="238" t="s">
        <v>57</v>
      </c>
      <c r="AF58" s="238" t="s">
        <v>57</v>
      </c>
      <c r="AG58" s="238">
        <v>1597.36111111111</v>
      </c>
      <c r="AH58" s="238">
        <v>1530.69444444444</v>
      </c>
      <c r="AI58" s="238">
        <v>1449.44444444444</v>
      </c>
      <c r="AJ58" s="238">
        <v>1599.30555555556</v>
      </c>
      <c r="AK58" s="238">
        <v>1425.25</v>
      </c>
      <c r="AL58" s="238">
        <v>1242.91666666667</v>
      </c>
      <c r="AM58" s="238" t="s">
        <v>57</v>
      </c>
      <c r="AN58" s="238">
        <v>2475.83</v>
      </c>
      <c r="AO58" s="238">
        <v>2348.33</v>
      </c>
    </row>
    <row r="59" s="228" customFormat="1" ht="20" customHeight="1" spans="1:41">
      <c r="A59" s="92">
        <v>26</v>
      </c>
      <c r="B59" s="238">
        <v>3101.43</v>
      </c>
      <c r="C59" s="238">
        <v>2802.24</v>
      </c>
      <c r="D59" s="238" t="s">
        <v>57</v>
      </c>
      <c r="E59" s="238">
        <v>3588.11</v>
      </c>
      <c r="F59" s="238">
        <v>3912.52</v>
      </c>
      <c r="G59" s="238">
        <v>2388.65</v>
      </c>
      <c r="H59" s="238">
        <v>2791.7</v>
      </c>
      <c r="I59" s="238" t="s">
        <v>57</v>
      </c>
      <c r="J59" s="238">
        <v>2934.31</v>
      </c>
      <c r="K59" s="238">
        <v>2558.75</v>
      </c>
      <c r="L59" s="238" t="s">
        <v>57</v>
      </c>
      <c r="M59" s="238">
        <v>2288.95</v>
      </c>
      <c r="N59" s="238">
        <v>2293.06</v>
      </c>
      <c r="O59" s="238" t="s">
        <v>57</v>
      </c>
      <c r="P59" s="238">
        <v>2468.63888888889</v>
      </c>
      <c r="Q59" s="238">
        <v>2919.86</v>
      </c>
      <c r="R59" s="238">
        <v>2948.75</v>
      </c>
      <c r="S59" s="238">
        <v>2616.53</v>
      </c>
      <c r="T59" s="238">
        <v>3093.19</v>
      </c>
      <c r="U59" s="238">
        <v>2804.31</v>
      </c>
      <c r="V59" s="238">
        <v>2726.93</v>
      </c>
      <c r="W59" s="238" t="s">
        <v>57</v>
      </c>
      <c r="X59" s="238">
        <v>2977.64</v>
      </c>
      <c r="Y59" s="238">
        <v>2616.53</v>
      </c>
      <c r="Z59" s="238">
        <v>3122.08</v>
      </c>
      <c r="AA59" s="238" t="s">
        <v>57</v>
      </c>
      <c r="AB59" s="238">
        <v>2934.31</v>
      </c>
      <c r="AC59" s="238">
        <v>3107.64</v>
      </c>
      <c r="AD59" s="238">
        <v>2688.75</v>
      </c>
      <c r="AE59" s="238" t="s">
        <v>57</v>
      </c>
      <c r="AF59" s="238" t="s">
        <v>57</v>
      </c>
      <c r="AG59" s="238">
        <v>1627.22222222222</v>
      </c>
      <c r="AH59" s="238">
        <v>1558.05555555556</v>
      </c>
      <c r="AI59" s="238">
        <v>1474.13888888889</v>
      </c>
      <c r="AJ59" s="238">
        <v>1627.97222222222</v>
      </c>
      <c r="AK59" s="238">
        <v>1450.58333333333</v>
      </c>
      <c r="AL59" s="238">
        <v>1262.52777777778</v>
      </c>
      <c r="AM59" s="238" t="s">
        <v>57</v>
      </c>
      <c r="AN59" s="238">
        <v>2524.25</v>
      </c>
      <c r="AO59" s="238">
        <v>2394.25</v>
      </c>
    </row>
    <row r="60" s="228" customFormat="1" ht="20" customHeight="1" spans="1:41">
      <c r="A60" s="92">
        <v>26.5</v>
      </c>
      <c r="B60" s="238">
        <v>3156.15</v>
      </c>
      <c r="C60" s="238">
        <v>2853.54</v>
      </c>
      <c r="D60" s="238" t="s">
        <v>57</v>
      </c>
      <c r="E60" s="238">
        <v>3654.33</v>
      </c>
      <c r="F60" s="238">
        <v>3983.99</v>
      </c>
      <c r="G60" s="238">
        <v>2429.47</v>
      </c>
      <c r="H60" s="238">
        <v>2842.38</v>
      </c>
      <c r="I60" s="238" t="s">
        <v>57</v>
      </c>
      <c r="J60" s="238">
        <v>2987.72</v>
      </c>
      <c r="K60" s="238">
        <v>2604.94</v>
      </c>
      <c r="L60" s="238" t="s">
        <v>57</v>
      </c>
      <c r="M60" s="238">
        <v>2330.42</v>
      </c>
      <c r="N60" s="238">
        <v>2332.47</v>
      </c>
      <c r="O60" s="238" t="s">
        <v>57</v>
      </c>
      <c r="P60" s="238">
        <v>2513.47222222222</v>
      </c>
      <c r="Q60" s="238">
        <v>2973</v>
      </c>
      <c r="R60" s="238">
        <v>3002.44</v>
      </c>
      <c r="S60" s="238">
        <v>2663.83</v>
      </c>
      <c r="T60" s="238">
        <v>3149.67</v>
      </c>
      <c r="U60" s="238">
        <v>2855.22</v>
      </c>
      <c r="V60" s="238">
        <v>2776.35</v>
      </c>
      <c r="W60" s="238" t="s">
        <v>57</v>
      </c>
      <c r="X60" s="238">
        <v>3031.89</v>
      </c>
      <c r="Y60" s="238">
        <v>2663.83</v>
      </c>
      <c r="Z60" s="238">
        <v>3179.11</v>
      </c>
      <c r="AA60" s="238" t="s">
        <v>57</v>
      </c>
      <c r="AB60" s="238">
        <v>2987.72</v>
      </c>
      <c r="AC60" s="238">
        <v>3164.39</v>
      </c>
      <c r="AD60" s="238">
        <v>2737.44</v>
      </c>
      <c r="AE60" s="238" t="s">
        <v>57</v>
      </c>
      <c r="AF60" s="238" t="s">
        <v>57</v>
      </c>
      <c r="AG60" s="238">
        <v>1655.05555555556</v>
      </c>
      <c r="AH60" s="238">
        <v>1585.41666666667</v>
      </c>
      <c r="AI60" s="238">
        <v>1498.83333333333</v>
      </c>
      <c r="AJ60" s="238">
        <v>1656.63888888889</v>
      </c>
      <c r="AK60" s="238">
        <v>1473.88888888889</v>
      </c>
      <c r="AL60" s="238">
        <v>1282.13888888889</v>
      </c>
      <c r="AM60" s="238" t="s">
        <v>57</v>
      </c>
      <c r="AN60" s="238">
        <v>2572.67</v>
      </c>
      <c r="AO60" s="238">
        <v>2440.17</v>
      </c>
    </row>
    <row r="61" s="228" customFormat="1" ht="20" customHeight="1" spans="1:41">
      <c r="A61" s="92">
        <v>27</v>
      </c>
      <c r="B61" s="238">
        <v>3212.93</v>
      </c>
      <c r="C61" s="238">
        <v>2902.79</v>
      </c>
      <c r="D61" s="238" t="s">
        <v>57</v>
      </c>
      <c r="E61" s="238">
        <v>3720.54</v>
      </c>
      <c r="F61" s="238">
        <v>4057.51</v>
      </c>
      <c r="G61" s="238">
        <v>2472.34</v>
      </c>
      <c r="H61" s="238">
        <v>2891.06</v>
      </c>
      <c r="I61" s="238" t="s">
        <v>57</v>
      </c>
      <c r="J61" s="238">
        <v>3041.14</v>
      </c>
      <c r="K61" s="238">
        <v>2651.14</v>
      </c>
      <c r="L61" s="238" t="s">
        <v>57</v>
      </c>
      <c r="M61" s="238">
        <v>2371.89</v>
      </c>
      <c r="N61" s="238">
        <v>2373.94</v>
      </c>
      <c r="O61" s="238" t="s">
        <v>57</v>
      </c>
      <c r="P61" s="238">
        <v>2556.27777777778</v>
      </c>
      <c r="Q61" s="238">
        <v>3026.14</v>
      </c>
      <c r="R61" s="238">
        <v>3056.14</v>
      </c>
      <c r="S61" s="238">
        <v>2711.14</v>
      </c>
      <c r="T61" s="238">
        <v>3206.14</v>
      </c>
      <c r="U61" s="238">
        <v>2906.14</v>
      </c>
      <c r="V61" s="238">
        <v>2825.77</v>
      </c>
      <c r="W61" s="238" t="s">
        <v>57</v>
      </c>
      <c r="X61" s="238">
        <v>3086.14</v>
      </c>
      <c r="Y61" s="238">
        <v>2711.14</v>
      </c>
      <c r="Z61" s="238">
        <v>3236.14</v>
      </c>
      <c r="AA61" s="238" t="s">
        <v>57</v>
      </c>
      <c r="AB61" s="238">
        <v>3041.14</v>
      </c>
      <c r="AC61" s="238">
        <v>3221.14</v>
      </c>
      <c r="AD61" s="238">
        <v>2786.14</v>
      </c>
      <c r="AE61" s="238" t="s">
        <v>57</v>
      </c>
      <c r="AF61" s="238" t="s">
        <v>57</v>
      </c>
      <c r="AG61" s="238">
        <v>1684.91666666667</v>
      </c>
      <c r="AH61" s="238">
        <v>1612.77777777778</v>
      </c>
      <c r="AI61" s="238">
        <v>1523.52777777778</v>
      </c>
      <c r="AJ61" s="238">
        <v>1683.27777777778</v>
      </c>
      <c r="AK61" s="238">
        <v>1499.22222222222</v>
      </c>
      <c r="AL61" s="238">
        <v>1301.75</v>
      </c>
      <c r="AM61" s="238" t="s">
        <v>57</v>
      </c>
      <c r="AN61" s="238">
        <v>2619.06</v>
      </c>
      <c r="AO61" s="238">
        <v>2484.06</v>
      </c>
    </row>
    <row r="62" s="228" customFormat="1" ht="20" customHeight="1" spans="1:41">
      <c r="A62" s="92">
        <v>27.5</v>
      </c>
      <c r="B62" s="238">
        <v>3267.66</v>
      </c>
      <c r="C62" s="238">
        <v>2954.09</v>
      </c>
      <c r="D62" s="238" t="s">
        <v>57</v>
      </c>
      <c r="E62" s="238">
        <v>3786.76</v>
      </c>
      <c r="F62" s="238">
        <v>4128.98</v>
      </c>
      <c r="G62" s="238">
        <v>2515.22</v>
      </c>
      <c r="H62" s="238">
        <v>2941.74</v>
      </c>
      <c r="I62" s="238" t="s">
        <v>57</v>
      </c>
      <c r="J62" s="238">
        <v>3092.53</v>
      </c>
      <c r="K62" s="238">
        <v>2695.31</v>
      </c>
      <c r="L62" s="238" t="s">
        <v>57</v>
      </c>
      <c r="M62" s="238">
        <v>2413.36</v>
      </c>
      <c r="N62" s="238">
        <v>2413.36</v>
      </c>
      <c r="O62" s="238" t="s">
        <v>57</v>
      </c>
      <c r="P62" s="238">
        <v>2599.08333333333</v>
      </c>
      <c r="Q62" s="238">
        <v>3077.25</v>
      </c>
      <c r="R62" s="238">
        <v>3107.81</v>
      </c>
      <c r="S62" s="238">
        <v>2756.42</v>
      </c>
      <c r="T62" s="238">
        <v>3260.58</v>
      </c>
      <c r="U62" s="238">
        <v>2955.03</v>
      </c>
      <c r="V62" s="238">
        <v>2873.14</v>
      </c>
      <c r="W62" s="238" t="s">
        <v>57</v>
      </c>
      <c r="X62" s="238">
        <v>3138.36</v>
      </c>
      <c r="Y62" s="238">
        <v>2756.42</v>
      </c>
      <c r="Z62" s="238">
        <v>3291.14</v>
      </c>
      <c r="AA62" s="238" t="s">
        <v>57</v>
      </c>
      <c r="AB62" s="238">
        <v>3092.53</v>
      </c>
      <c r="AC62" s="238">
        <v>3275.86</v>
      </c>
      <c r="AD62" s="238">
        <v>2832.81</v>
      </c>
      <c r="AE62" s="238" t="s">
        <v>57</v>
      </c>
      <c r="AF62" s="238" t="s">
        <v>57</v>
      </c>
      <c r="AG62" s="238">
        <v>1712.75</v>
      </c>
      <c r="AH62" s="238">
        <v>1638.11111111111</v>
      </c>
      <c r="AI62" s="238">
        <v>1550.25</v>
      </c>
      <c r="AJ62" s="238">
        <v>1711.94444444444</v>
      </c>
      <c r="AK62" s="238">
        <v>1524.55555555556</v>
      </c>
      <c r="AL62" s="238">
        <v>1321.36111111111</v>
      </c>
      <c r="AM62" s="238" t="s">
        <v>57</v>
      </c>
      <c r="AN62" s="238">
        <v>2667.47</v>
      </c>
      <c r="AO62" s="238">
        <v>2529.97</v>
      </c>
    </row>
    <row r="63" s="228" customFormat="1" ht="20" customHeight="1" spans="1:41">
      <c r="A63" s="92">
        <v>28</v>
      </c>
      <c r="B63" s="238">
        <v>3324.44</v>
      </c>
      <c r="C63" s="238">
        <v>3003.34</v>
      </c>
      <c r="D63" s="238" t="s">
        <v>57</v>
      </c>
      <c r="E63" s="238">
        <v>3852.98</v>
      </c>
      <c r="F63" s="238">
        <v>4200.45</v>
      </c>
      <c r="G63" s="238">
        <v>2556.04</v>
      </c>
      <c r="H63" s="238">
        <v>2990.42</v>
      </c>
      <c r="I63" s="238" t="s">
        <v>57</v>
      </c>
      <c r="J63" s="238">
        <v>3145.94</v>
      </c>
      <c r="K63" s="238">
        <v>2741.5</v>
      </c>
      <c r="L63" s="238" t="s">
        <v>57</v>
      </c>
      <c r="M63" s="238">
        <v>2454.83</v>
      </c>
      <c r="N63" s="238">
        <v>2454.83</v>
      </c>
      <c r="O63" s="238" t="s">
        <v>57</v>
      </c>
      <c r="P63" s="238">
        <v>2643.91666666667</v>
      </c>
      <c r="Q63" s="238">
        <v>3130.39</v>
      </c>
      <c r="R63" s="238">
        <v>3161.5</v>
      </c>
      <c r="S63" s="238">
        <v>2803.72</v>
      </c>
      <c r="T63" s="238">
        <v>3317.06</v>
      </c>
      <c r="U63" s="238">
        <v>3005.94</v>
      </c>
      <c r="V63" s="238">
        <v>2922.56</v>
      </c>
      <c r="W63" s="238" t="s">
        <v>57</v>
      </c>
      <c r="X63" s="238">
        <v>3192.61</v>
      </c>
      <c r="Y63" s="238">
        <v>2803.72</v>
      </c>
      <c r="Z63" s="238">
        <v>3348.17</v>
      </c>
      <c r="AA63" s="238" t="s">
        <v>57</v>
      </c>
      <c r="AB63" s="238">
        <v>3145.94</v>
      </c>
      <c r="AC63" s="238">
        <v>3332.61</v>
      </c>
      <c r="AD63" s="238">
        <v>2881.5</v>
      </c>
      <c r="AE63" s="238" t="s">
        <v>57</v>
      </c>
      <c r="AF63" s="238" t="s">
        <v>57</v>
      </c>
      <c r="AG63" s="238">
        <v>1740.58333333333</v>
      </c>
      <c r="AH63" s="238">
        <v>1665.47222222222</v>
      </c>
      <c r="AI63" s="238">
        <v>1574.94444444444</v>
      </c>
      <c r="AJ63" s="238">
        <v>1740.61111111111</v>
      </c>
      <c r="AK63" s="238">
        <v>1549.88888888889</v>
      </c>
      <c r="AL63" s="238">
        <v>1340.97222222222</v>
      </c>
      <c r="AM63" s="238" t="s">
        <v>57</v>
      </c>
      <c r="AN63" s="238">
        <v>2713.86</v>
      </c>
      <c r="AO63" s="238">
        <v>2573.86</v>
      </c>
    </row>
    <row r="64" s="228" customFormat="1" ht="20" customHeight="1" spans="1:41">
      <c r="A64" s="92">
        <v>28.5</v>
      </c>
      <c r="B64" s="238">
        <v>3381.22</v>
      </c>
      <c r="C64" s="238">
        <v>3054.64</v>
      </c>
      <c r="D64" s="238" t="s">
        <v>57</v>
      </c>
      <c r="E64" s="238">
        <v>3919.19</v>
      </c>
      <c r="F64" s="238">
        <v>4271.92</v>
      </c>
      <c r="G64" s="238">
        <v>2598.91</v>
      </c>
      <c r="H64" s="238">
        <v>3041.11</v>
      </c>
      <c r="I64" s="238" t="s">
        <v>57</v>
      </c>
      <c r="J64" s="238">
        <v>3199.36</v>
      </c>
      <c r="K64" s="238">
        <v>2787.69</v>
      </c>
      <c r="L64" s="238" t="s">
        <v>57</v>
      </c>
      <c r="M64" s="238">
        <v>2494.25</v>
      </c>
      <c r="N64" s="238">
        <v>2494.25</v>
      </c>
      <c r="O64" s="238" t="s">
        <v>57</v>
      </c>
      <c r="P64" s="238">
        <v>2686.72222222222</v>
      </c>
      <c r="Q64" s="238">
        <v>3183.53</v>
      </c>
      <c r="R64" s="238">
        <v>3215.19</v>
      </c>
      <c r="S64" s="238">
        <v>2851.03</v>
      </c>
      <c r="T64" s="238">
        <v>3373.53</v>
      </c>
      <c r="U64" s="238">
        <v>3056.86</v>
      </c>
      <c r="V64" s="238">
        <v>2971.97</v>
      </c>
      <c r="W64" s="238" t="s">
        <v>57</v>
      </c>
      <c r="X64" s="238">
        <v>3246.86</v>
      </c>
      <c r="Y64" s="238">
        <v>2851.03</v>
      </c>
      <c r="Z64" s="238">
        <v>3405.19</v>
      </c>
      <c r="AA64" s="238" t="s">
        <v>57</v>
      </c>
      <c r="AB64" s="238">
        <v>3199.36</v>
      </c>
      <c r="AC64" s="238">
        <v>3389.36</v>
      </c>
      <c r="AD64" s="238">
        <v>2930.19</v>
      </c>
      <c r="AE64" s="238" t="s">
        <v>57</v>
      </c>
      <c r="AF64" s="238" t="s">
        <v>57</v>
      </c>
      <c r="AG64" s="238">
        <v>1770.44444444444</v>
      </c>
      <c r="AH64" s="238">
        <v>1692.83333333333</v>
      </c>
      <c r="AI64" s="238">
        <v>1599.63888888889</v>
      </c>
      <c r="AJ64" s="238">
        <v>1767.25</v>
      </c>
      <c r="AK64" s="238">
        <v>1575.22222222222</v>
      </c>
      <c r="AL64" s="238">
        <v>1360.58333333333</v>
      </c>
      <c r="AM64" s="238" t="s">
        <v>57</v>
      </c>
      <c r="AN64" s="238">
        <v>2762.28</v>
      </c>
      <c r="AO64" s="238">
        <v>2619.78</v>
      </c>
    </row>
    <row r="65" s="228" customFormat="1" ht="20" customHeight="1" spans="1:41">
      <c r="A65" s="92">
        <v>29</v>
      </c>
      <c r="B65" s="238">
        <v>3435.94</v>
      </c>
      <c r="C65" s="238">
        <v>3103.89</v>
      </c>
      <c r="D65" s="238" t="s">
        <v>57</v>
      </c>
      <c r="E65" s="238">
        <v>3985.41</v>
      </c>
      <c r="F65" s="238">
        <v>4343.39</v>
      </c>
      <c r="G65" s="238">
        <v>2641.79</v>
      </c>
      <c r="H65" s="238">
        <v>3091.79</v>
      </c>
      <c r="I65" s="238" t="s">
        <v>57</v>
      </c>
      <c r="J65" s="238">
        <v>3252.78</v>
      </c>
      <c r="K65" s="238">
        <v>2833.89</v>
      </c>
      <c r="L65" s="238" t="s">
        <v>57</v>
      </c>
      <c r="M65" s="238">
        <v>2535.72</v>
      </c>
      <c r="N65" s="238">
        <v>2533.67</v>
      </c>
      <c r="O65" s="238" t="s">
        <v>57</v>
      </c>
      <c r="P65" s="238">
        <v>2731.55555555556</v>
      </c>
      <c r="Q65" s="238">
        <v>3236.67</v>
      </c>
      <c r="R65" s="238">
        <v>3268.89</v>
      </c>
      <c r="S65" s="238">
        <v>2898.33</v>
      </c>
      <c r="T65" s="238">
        <v>3430</v>
      </c>
      <c r="U65" s="238">
        <v>3107.78</v>
      </c>
      <c r="V65" s="238">
        <v>3021.39</v>
      </c>
      <c r="W65" s="238" t="s">
        <v>57</v>
      </c>
      <c r="X65" s="238">
        <v>3301.11</v>
      </c>
      <c r="Y65" s="238">
        <v>2898.33</v>
      </c>
      <c r="Z65" s="238">
        <v>3462.22</v>
      </c>
      <c r="AA65" s="238" t="s">
        <v>57</v>
      </c>
      <c r="AB65" s="238">
        <v>3252.78</v>
      </c>
      <c r="AC65" s="238">
        <v>3446.11</v>
      </c>
      <c r="AD65" s="238">
        <v>2978.89</v>
      </c>
      <c r="AE65" s="238" t="s">
        <v>57</v>
      </c>
      <c r="AF65" s="238" t="s">
        <v>57</v>
      </c>
      <c r="AG65" s="238">
        <v>1798.27777777778</v>
      </c>
      <c r="AH65" s="238">
        <v>1720.19444444444</v>
      </c>
      <c r="AI65" s="238">
        <v>1624.33333333333</v>
      </c>
      <c r="AJ65" s="238">
        <v>1795.91666666667</v>
      </c>
      <c r="AK65" s="238">
        <v>1598.52777777778</v>
      </c>
      <c r="AL65" s="238">
        <v>1380.19444444444</v>
      </c>
      <c r="AM65" s="238" t="s">
        <v>57</v>
      </c>
      <c r="AN65" s="238">
        <v>2810.69</v>
      </c>
      <c r="AO65" s="238">
        <v>2665.69</v>
      </c>
    </row>
    <row r="66" s="228" customFormat="1" ht="20" customHeight="1" spans="1:41">
      <c r="A66" s="92">
        <v>29.5</v>
      </c>
      <c r="B66" s="238">
        <v>3492.72</v>
      </c>
      <c r="C66" s="238">
        <v>3153.14</v>
      </c>
      <c r="D66" s="238" t="s">
        <v>57</v>
      </c>
      <c r="E66" s="238">
        <v>4053.68</v>
      </c>
      <c r="F66" s="238">
        <v>4416.91</v>
      </c>
      <c r="G66" s="238">
        <v>2684.66</v>
      </c>
      <c r="H66" s="238">
        <v>3140.47</v>
      </c>
      <c r="I66" s="238" t="s">
        <v>57</v>
      </c>
      <c r="J66" s="238">
        <v>3306.19</v>
      </c>
      <c r="K66" s="238">
        <v>2880.08</v>
      </c>
      <c r="L66" s="238" t="s">
        <v>57</v>
      </c>
      <c r="M66" s="238">
        <v>2577.19</v>
      </c>
      <c r="N66" s="238">
        <v>2575.14</v>
      </c>
      <c r="O66" s="238" t="s">
        <v>57</v>
      </c>
      <c r="P66" s="238">
        <v>2774.36111111111</v>
      </c>
      <c r="Q66" s="238">
        <v>3289.81</v>
      </c>
      <c r="R66" s="238">
        <v>3322.58</v>
      </c>
      <c r="S66" s="238">
        <v>2945.64</v>
      </c>
      <c r="T66" s="238">
        <v>3486.47</v>
      </c>
      <c r="U66" s="238">
        <v>3158.69</v>
      </c>
      <c r="V66" s="238">
        <v>3070.81</v>
      </c>
      <c r="W66" s="238" t="s">
        <v>57</v>
      </c>
      <c r="X66" s="238">
        <v>3355.36</v>
      </c>
      <c r="Y66" s="238">
        <v>2945.64</v>
      </c>
      <c r="Z66" s="238">
        <v>3519.25</v>
      </c>
      <c r="AA66" s="238" t="s">
        <v>57</v>
      </c>
      <c r="AB66" s="238">
        <v>3306.19</v>
      </c>
      <c r="AC66" s="238">
        <v>3502.86</v>
      </c>
      <c r="AD66" s="238">
        <v>3027.58</v>
      </c>
      <c r="AE66" s="238" t="s">
        <v>57</v>
      </c>
      <c r="AF66" s="238" t="s">
        <v>57</v>
      </c>
      <c r="AG66" s="238">
        <v>1828.13888888889</v>
      </c>
      <c r="AH66" s="238">
        <v>1745.52777777778</v>
      </c>
      <c r="AI66" s="238">
        <v>1649.02777777778</v>
      </c>
      <c r="AJ66" s="238">
        <v>1822.55555555556</v>
      </c>
      <c r="AK66" s="238">
        <v>1623.86111111111</v>
      </c>
      <c r="AL66" s="238">
        <v>1399.80555555556</v>
      </c>
      <c r="AM66" s="238" t="s">
        <v>57</v>
      </c>
      <c r="AN66" s="238">
        <v>2857.08</v>
      </c>
      <c r="AO66" s="238">
        <v>2709.58</v>
      </c>
    </row>
    <row r="67" s="228" customFormat="1" ht="20" customHeight="1" spans="1:41">
      <c r="A67" s="92">
        <v>30</v>
      </c>
      <c r="B67" s="238">
        <v>3547.45</v>
      </c>
      <c r="C67" s="238">
        <v>3204.44</v>
      </c>
      <c r="D67" s="238" t="s">
        <v>57</v>
      </c>
      <c r="E67" s="238">
        <v>4119.89</v>
      </c>
      <c r="F67" s="238">
        <v>4488.38</v>
      </c>
      <c r="G67" s="238">
        <v>2725.48</v>
      </c>
      <c r="H67" s="238">
        <v>3191.15</v>
      </c>
      <c r="I67" s="238" t="s">
        <v>57</v>
      </c>
      <c r="J67" s="238">
        <v>3359.61</v>
      </c>
      <c r="K67" s="238">
        <v>2926.28</v>
      </c>
      <c r="L67" s="238" t="s">
        <v>57</v>
      </c>
      <c r="M67" s="238">
        <v>2618.66</v>
      </c>
      <c r="N67" s="238">
        <v>2614.56</v>
      </c>
      <c r="O67" s="238" t="s">
        <v>57</v>
      </c>
      <c r="P67" s="238">
        <v>2817.16666666667</v>
      </c>
      <c r="Q67" s="238">
        <v>3342.94</v>
      </c>
      <c r="R67" s="238">
        <v>3376.28</v>
      </c>
      <c r="S67" s="238">
        <v>2992.94</v>
      </c>
      <c r="T67" s="238">
        <v>3542.94</v>
      </c>
      <c r="U67" s="238">
        <v>3209.61</v>
      </c>
      <c r="V67" s="238">
        <v>3120.23</v>
      </c>
      <c r="W67" s="238" t="s">
        <v>57</v>
      </c>
      <c r="X67" s="238">
        <v>3409.61</v>
      </c>
      <c r="Y67" s="238">
        <v>2992.94</v>
      </c>
      <c r="Z67" s="238">
        <v>3576.28</v>
      </c>
      <c r="AA67" s="238" t="s">
        <v>57</v>
      </c>
      <c r="AB67" s="238">
        <v>3359.61</v>
      </c>
      <c r="AC67" s="238">
        <v>3559.61</v>
      </c>
      <c r="AD67" s="238">
        <v>3076.28</v>
      </c>
      <c r="AE67" s="238" t="s">
        <v>57</v>
      </c>
      <c r="AF67" s="238" t="s">
        <v>57</v>
      </c>
      <c r="AG67" s="238">
        <v>1855.97222222222</v>
      </c>
      <c r="AH67" s="238">
        <v>1772.88888888889</v>
      </c>
      <c r="AI67" s="238">
        <v>1675.75</v>
      </c>
      <c r="AJ67" s="238">
        <v>1851.22222222222</v>
      </c>
      <c r="AK67" s="238">
        <v>1649.19444444444</v>
      </c>
      <c r="AL67" s="238">
        <v>1419.41666666667</v>
      </c>
      <c r="AM67" s="238" t="s">
        <v>57</v>
      </c>
      <c r="AN67" s="238">
        <v>2905.5</v>
      </c>
      <c r="AO67" s="238">
        <v>2755.5</v>
      </c>
    </row>
    <row r="69" s="229" customFormat="1" ht="38.25" spans="1:1">
      <c r="A69" s="229" t="s">
        <v>2053</v>
      </c>
    </row>
    <row r="70" s="229" customFormat="1" ht="38.25" spans="1:1">
      <c r="A70" s="229" t="s">
        <v>2054</v>
      </c>
    </row>
    <row r="71" s="229" customFormat="1" ht="38.25" spans="1:1">
      <c r="A71" s="229" t="s">
        <v>2055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59" t="s">
        <v>173</v>
      </c>
      <c r="B1" s="660"/>
      <c r="C1" s="660"/>
      <c r="D1" s="660"/>
      <c r="E1" s="660"/>
      <c r="F1" s="660"/>
      <c r="G1" s="660"/>
      <c r="H1" s="660"/>
      <c r="I1" s="687"/>
      <c r="J1" s="31" t="s">
        <v>82</v>
      </c>
    </row>
    <row r="2" ht="14.25" spans="1:9">
      <c r="A2" s="661" t="s">
        <v>174</v>
      </c>
      <c r="B2" s="662"/>
      <c r="C2" s="662"/>
      <c r="D2" s="662"/>
      <c r="E2" s="662"/>
      <c r="F2" s="662"/>
      <c r="G2" s="662"/>
      <c r="H2" s="662"/>
      <c r="I2" s="688"/>
    </row>
    <row r="3" ht="14.25" spans="1:9">
      <c r="A3" s="603" t="s">
        <v>175</v>
      </c>
      <c r="B3" s="662"/>
      <c r="C3" s="662"/>
      <c r="D3" s="662"/>
      <c r="E3" s="662"/>
      <c r="F3" s="662"/>
      <c r="G3" s="663" t="s">
        <v>176</v>
      </c>
      <c r="H3" s="664"/>
      <c r="I3" s="688"/>
    </row>
    <row r="4" spans="1:9">
      <c r="A4" s="665" t="s">
        <v>177</v>
      </c>
      <c r="B4" s="666"/>
      <c r="C4" s="666"/>
      <c r="D4" s="666"/>
      <c r="E4" s="666"/>
      <c r="F4" s="666"/>
      <c r="G4" s="666"/>
      <c r="H4" s="666"/>
      <c r="I4" s="689"/>
    </row>
    <row r="5" ht="36" customHeight="1" spans="1:9">
      <c r="A5" s="667" t="s">
        <v>178</v>
      </c>
      <c r="B5" s="668"/>
      <c r="C5" s="668"/>
      <c r="D5" s="668"/>
      <c r="E5" s="668"/>
      <c r="F5" s="668"/>
      <c r="G5" s="668"/>
      <c r="H5" s="668"/>
      <c r="I5" s="690"/>
    </row>
    <row r="6" ht="19" customHeight="1" spans="1:9">
      <c r="A6" s="669" t="s">
        <v>179</v>
      </c>
      <c r="B6" s="670"/>
      <c r="C6" s="670"/>
      <c r="D6" s="670"/>
      <c r="E6" s="670"/>
      <c r="F6" s="670"/>
      <c r="G6" s="670"/>
      <c r="H6" s="670"/>
      <c r="I6" s="691"/>
    </row>
    <row r="7" ht="28" customHeight="1" spans="1:9">
      <c r="A7" s="669" t="s">
        <v>180</v>
      </c>
      <c r="B7" s="671"/>
      <c r="C7" s="671"/>
      <c r="D7" s="671"/>
      <c r="E7" s="671"/>
      <c r="F7" s="671"/>
      <c r="G7" s="671"/>
      <c r="H7" s="671"/>
      <c r="I7" s="691"/>
    </row>
    <row r="8" ht="15" customHeight="1" spans="1:9">
      <c r="A8" s="669" t="s">
        <v>181</v>
      </c>
      <c r="B8" s="670"/>
      <c r="C8" s="670"/>
      <c r="D8" s="670"/>
      <c r="E8" s="670"/>
      <c r="F8" s="670"/>
      <c r="G8" s="670"/>
      <c r="H8" s="670"/>
      <c r="I8" s="691"/>
    </row>
    <row r="9" ht="60" customHeight="1" spans="1:9">
      <c r="A9" s="669" t="s">
        <v>182</v>
      </c>
      <c r="B9" s="670"/>
      <c r="C9" s="670"/>
      <c r="D9" s="670"/>
      <c r="E9" s="670"/>
      <c r="F9" s="670"/>
      <c r="G9" s="670"/>
      <c r="H9" s="670"/>
      <c r="I9" s="691"/>
    </row>
    <row r="10" ht="27" customHeight="1" spans="1:9">
      <c r="A10" s="669" t="s">
        <v>183</v>
      </c>
      <c r="B10" s="671"/>
      <c r="C10" s="671"/>
      <c r="D10" s="671"/>
      <c r="E10" s="671"/>
      <c r="F10" s="671"/>
      <c r="G10" s="671"/>
      <c r="H10" s="671"/>
      <c r="I10" s="691"/>
    </row>
    <row r="11" spans="1:9">
      <c r="A11" s="672" t="s">
        <v>184</v>
      </c>
      <c r="B11" s="670"/>
      <c r="C11" s="670"/>
      <c r="D11" s="670"/>
      <c r="E11" s="670"/>
      <c r="F11" s="670"/>
      <c r="G11" s="670"/>
      <c r="H11" s="670"/>
      <c r="I11" s="691"/>
    </row>
    <row r="12" ht="30" customHeight="1" spans="1:9">
      <c r="A12" s="673" t="s">
        <v>185</v>
      </c>
      <c r="B12" s="674"/>
      <c r="C12" s="674"/>
      <c r="D12" s="674"/>
      <c r="E12" s="674"/>
      <c r="F12" s="674"/>
      <c r="G12" s="674"/>
      <c r="H12" s="674"/>
      <c r="I12" s="692"/>
    </row>
    <row r="13" ht="27" customHeight="1" spans="1:9">
      <c r="A13" s="673" t="s">
        <v>186</v>
      </c>
      <c r="B13" s="674"/>
      <c r="C13" s="674"/>
      <c r="D13" s="674"/>
      <c r="E13" s="674"/>
      <c r="F13" s="674"/>
      <c r="G13" s="674"/>
      <c r="H13" s="674"/>
      <c r="I13" s="692"/>
    </row>
    <row r="14" ht="272" customHeight="1" spans="1:9">
      <c r="A14" s="675" t="s">
        <v>187</v>
      </c>
      <c r="B14" s="675"/>
      <c r="C14" s="675"/>
      <c r="D14" s="675"/>
      <c r="E14" s="675"/>
      <c r="F14" s="675"/>
      <c r="G14" s="675"/>
      <c r="H14" s="675"/>
      <c r="I14" s="675"/>
    </row>
    <row r="15" spans="1:9">
      <c r="A15" s="676" t="s">
        <v>188</v>
      </c>
      <c r="B15" s="677"/>
      <c r="C15" s="677"/>
      <c r="D15" s="677"/>
      <c r="E15" s="677"/>
      <c r="F15" s="677"/>
      <c r="G15" s="677"/>
      <c r="H15" s="677"/>
      <c r="I15" s="693"/>
    </row>
    <row r="16" spans="1:9">
      <c r="A16" s="676" t="s">
        <v>189</v>
      </c>
      <c r="B16" s="677"/>
      <c r="C16" s="677"/>
      <c r="D16" s="677"/>
      <c r="E16" s="677"/>
      <c r="F16" s="677"/>
      <c r="G16" s="677"/>
      <c r="H16" s="677"/>
      <c r="I16" s="693"/>
    </row>
    <row r="17" spans="1:9">
      <c r="A17" s="678" t="s">
        <v>190</v>
      </c>
      <c r="B17" s="677"/>
      <c r="C17" s="677"/>
      <c r="D17" s="677"/>
      <c r="E17" s="677"/>
      <c r="F17" s="677"/>
      <c r="G17" s="677"/>
      <c r="H17" s="677"/>
      <c r="I17" s="693"/>
    </row>
    <row r="18" spans="1:9">
      <c r="A18" s="679" t="s">
        <v>191</v>
      </c>
      <c r="B18" s="677"/>
      <c r="C18" s="677"/>
      <c r="D18" s="677"/>
      <c r="E18" s="677"/>
      <c r="F18" s="677"/>
      <c r="G18" s="677"/>
      <c r="H18" s="677"/>
      <c r="I18" s="693"/>
    </row>
    <row r="19" ht="30" customHeight="1" spans="1:9">
      <c r="A19" s="680" t="s">
        <v>192</v>
      </c>
      <c r="B19" s="681"/>
      <c r="C19" s="681"/>
      <c r="D19" s="681"/>
      <c r="E19" s="681"/>
      <c r="F19" s="681"/>
      <c r="G19" s="681"/>
      <c r="H19" s="681"/>
      <c r="I19" s="694"/>
    </row>
    <row r="20" spans="1:9">
      <c r="A20" s="682" t="s">
        <v>172</v>
      </c>
      <c r="B20" s="683"/>
      <c r="C20" s="683"/>
      <c r="D20" s="683"/>
      <c r="E20" s="683"/>
      <c r="F20" s="683"/>
      <c r="G20" s="683"/>
      <c r="H20" s="683"/>
      <c r="I20" s="695"/>
    </row>
    <row r="21" ht="14.25" spans="1:9">
      <c r="A21" s="684" t="s">
        <v>193</v>
      </c>
      <c r="B21" s="685"/>
      <c r="C21" s="686"/>
      <c r="D21" s="686"/>
      <c r="E21" s="686"/>
      <c r="F21" s="686"/>
      <c r="G21" s="686"/>
      <c r="H21" s="686"/>
      <c r="I21" s="696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07" t="s">
        <v>2056</v>
      </c>
      <c r="B1" s="208"/>
      <c r="C1" s="24" t="s">
        <v>688</v>
      </c>
    </row>
    <row r="2" ht="40" customHeight="1" spans="1:9">
      <c r="A2" s="209" t="s">
        <v>2057</v>
      </c>
      <c r="B2" s="209"/>
      <c r="C2" s="210" t="s">
        <v>2058</v>
      </c>
      <c r="D2" s="211"/>
      <c r="E2" s="211"/>
      <c r="F2" s="211"/>
      <c r="G2" s="211"/>
      <c r="H2" s="212"/>
      <c r="I2" s="206"/>
    </row>
    <row r="3" ht="27" customHeight="1" spans="1:9">
      <c r="A3" s="209" t="s">
        <v>2059</v>
      </c>
      <c r="B3" s="209"/>
      <c r="C3" s="213"/>
      <c r="D3" s="214"/>
      <c r="E3" s="214"/>
      <c r="F3" s="214"/>
      <c r="G3" s="214"/>
      <c r="H3" s="215"/>
      <c r="I3" s="206"/>
    </row>
    <row r="4" ht="27" customHeight="1" spans="1:9">
      <c r="A4" s="216" t="s">
        <v>2060</v>
      </c>
      <c r="B4" s="217"/>
      <c r="C4" s="213"/>
      <c r="D4" s="214"/>
      <c r="E4" s="214"/>
      <c r="F4" s="214"/>
      <c r="G4" s="214"/>
      <c r="H4" s="215"/>
      <c r="I4" s="206"/>
    </row>
    <row r="5" ht="36" customHeight="1" spans="1:9">
      <c r="A5" s="218" t="s">
        <v>2061</v>
      </c>
      <c r="B5" s="219"/>
      <c r="C5" s="213"/>
      <c r="D5" s="214"/>
      <c r="E5" s="214"/>
      <c r="F5" s="214"/>
      <c r="G5" s="214"/>
      <c r="H5" s="215"/>
      <c r="I5" s="206"/>
    </row>
    <row r="6" ht="21" customHeight="1" spans="1:9">
      <c r="A6" s="220" t="s">
        <v>2003</v>
      </c>
      <c r="B6" s="221" t="s">
        <v>2062</v>
      </c>
      <c r="C6" s="213"/>
      <c r="D6" s="214"/>
      <c r="E6" s="214"/>
      <c r="F6" s="214"/>
      <c r="G6" s="214"/>
      <c r="H6" s="215"/>
      <c r="I6" s="206"/>
    </row>
    <row r="7" ht="14.25" spans="1:9">
      <c r="A7" s="222" t="s">
        <v>2063</v>
      </c>
      <c r="B7" s="223">
        <v>452</v>
      </c>
      <c r="C7" s="213"/>
      <c r="D7" s="214"/>
      <c r="E7" s="214"/>
      <c r="F7" s="214"/>
      <c r="G7" s="214"/>
      <c r="H7" s="215"/>
      <c r="I7" s="206"/>
    </row>
    <row r="8" ht="14.25" spans="1:9">
      <c r="A8" s="222" t="s">
        <v>2064</v>
      </c>
      <c r="B8" s="223">
        <v>727</v>
      </c>
      <c r="C8" s="213"/>
      <c r="D8" s="214"/>
      <c r="E8" s="214"/>
      <c r="F8" s="214"/>
      <c r="G8" s="214"/>
      <c r="H8" s="215"/>
      <c r="I8" s="206"/>
    </row>
    <row r="9" ht="14.25" spans="1:9">
      <c r="A9" s="222" t="s">
        <v>2065</v>
      </c>
      <c r="B9" s="223">
        <v>992</v>
      </c>
      <c r="C9" s="213"/>
      <c r="D9" s="214"/>
      <c r="E9" s="214"/>
      <c r="F9" s="214"/>
      <c r="G9" s="214"/>
      <c r="H9" s="215"/>
      <c r="I9" s="206"/>
    </row>
    <row r="10" ht="14.25" spans="1:9">
      <c r="A10" s="222" t="s">
        <v>2066</v>
      </c>
      <c r="B10" s="223">
        <v>1280</v>
      </c>
      <c r="C10" s="213"/>
      <c r="D10" s="214"/>
      <c r="E10" s="214"/>
      <c r="F10" s="214"/>
      <c r="G10" s="214"/>
      <c r="H10" s="215"/>
      <c r="I10" s="206"/>
    </row>
    <row r="11" ht="14.25" spans="1:9">
      <c r="A11" s="222" t="s">
        <v>2067</v>
      </c>
      <c r="B11" s="223">
        <v>1475</v>
      </c>
      <c r="C11" s="213"/>
      <c r="D11" s="214"/>
      <c r="E11" s="214"/>
      <c r="F11" s="214"/>
      <c r="G11" s="214"/>
      <c r="H11" s="215"/>
      <c r="I11" s="206"/>
    </row>
    <row r="12" ht="14.25" spans="1:9">
      <c r="A12" s="222" t="s">
        <v>2068</v>
      </c>
      <c r="B12" s="223">
        <v>1815</v>
      </c>
      <c r="C12" s="213"/>
      <c r="D12" s="214"/>
      <c r="E12" s="214"/>
      <c r="F12" s="214"/>
      <c r="G12" s="214"/>
      <c r="H12" s="215"/>
      <c r="I12" s="206"/>
    </row>
    <row r="13" ht="14.25" spans="1:9">
      <c r="A13" s="222" t="s">
        <v>2069</v>
      </c>
      <c r="B13" s="223">
        <v>2155</v>
      </c>
      <c r="C13" s="213"/>
      <c r="D13" s="214"/>
      <c r="E13" s="214"/>
      <c r="F13" s="214"/>
      <c r="G13" s="214"/>
      <c r="H13" s="215"/>
      <c r="I13" s="206"/>
    </row>
    <row r="14" ht="14.25" spans="1:9">
      <c r="A14" s="222" t="s">
        <v>2070</v>
      </c>
      <c r="B14" s="223">
        <v>2287</v>
      </c>
      <c r="C14" s="213"/>
      <c r="D14" s="214"/>
      <c r="E14" s="214"/>
      <c r="F14" s="214"/>
      <c r="G14" s="214"/>
      <c r="H14" s="215"/>
      <c r="I14" s="206"/>
    </row>
    <row r="15" ht="14.25" spans="1:9">
      <c r="A15" s="222" t="s">
        <v>2071</v>
      </c>
      <c r="B15" s="223">
        <v>2415</v>
      </c>
      <c r="C15" s="213"/>
      <c r="D15" s="214"/>
      <c r="E15" s="214"/>
      <c r="F15" s="214"/>
      <c r="G15" s="214"/>
      <c r="H15" s="215"/>
      <c r="I15" s="206"/>
    </row>
    <row r="16" ht="14.25" spans="1:9">
      <c r="A16" s="224" t="s">
        <v>2072</v>
      </c>
      <c r="B16" s="223">
        <v>2504</v>
      </c>
      <c r="C16" s="213"/>
      <c r="D16" s="214"/>
      <c r="E16" s="214"/>
      <c r="F16" s="214"/>
      <c r="G16" s="214"/>
      <c r="H16" s="215"/>
      <c r="I16" s="206"/>
    </row>
    <row r="17" ht="14.25" spans="1:9">
      <c r="A17" s="222" t="s">
        <v>2073</v>
      </c>
      <c r="B17" s="223">
        <v>2630</v>
      </c>
      <c r="C17" s="213"/>
      <c r="D17" s="214"/>
      <c r="E17" s="214"/>
      <c r="F17" s="214"/>
      <c r="G17" s="214"/>
      <c r="H17" s="215"/>
      <c r="I17" s="206"/>
    </row>
    <row r="18" ht="14.25" spans="1:9">
      <c r="A18" s="222" t="s">
        <v>2074</v>
      </c>
      <c r="B18" s="223">
        <v>2946</v>
      </c>
      <c r="C18" s="213"/>
      <c r="D18" s="214"/>
      <c r="E18" s="214"/>
      <c r="F18" s="214"/>
      <c r="G18" s="214"/>
      <c r="H18" s="215"/>
      <c r="I18" s="206"/>
    </row>
    <row r="19" ht="14.25" spans="1:9">
      <c r="A19" s="222" t="s">
        <v>2075</v>
      </c>
      <c r="B19" s="223">
        <v>3214</v>
      </c>
      <c r="C19" s="213"/>
      <c r="D19" s="214"/>
      <c r="E19" s="214"/>
      <c r="F19" s="214"/>
      <c r="G19" s="214"/>
      <c r="H19" s="215"/>
      <c r="I19" s="206"/>
    </row>
    <row r="20" ht="14.25" spans="1:9">
      <c r="A20" s="222" t="s">
        <v>2076</v>
      </c>
      <c r="B20" s="223">
        <v>3469</v>
      </c>
      <c r="C20" s="213"/>
      <c r="D20" s="214"/>
      <c r="E20" s="214"/>
      <c r="F20" s="214"/>
      <c r="G20" s="214"/>
      <c r="H20" s="215"/>
      <c r="I20" s="206"/>
    </row>
    <row r="21" ht="14.25" spans="1:9">
      <c r="A21" s="222" t="s">
        <v>2077</v>
      </c>
      <c r="B21" s="223">
        <v>3549</v>
      </c>
      <c r="C21" s="213"/>
      <c r="D21" s="214"/>
      <c r="E21" s="214"/>
      <c r="F21" s="214"/>
      <c r="G21" s="214"/>
      <c r="H21" s="215"/>
      <c r="I21" s="206"/>
    </row>
    <row r="22" ht="14.25" spans="1:9">
      <c r="A22" s="222" t="s">
        <v>2078</v>
      </c>
      <c r="B22" s="223">
        <v>3709</v>
      </c>
      <c r="C22" s="213"/>
      <c r="D22" s="214"/>
      <c r="E22" s="214"/>
      <c r="F22" s="214"/>
      <c r="G22" s="214"/>
      <c r="H22" s="215"/>
      <c r="I22" s="206"/>
    </row>
    <row r="23" ht="14.25" spans="1:9">
      <c r="A23" s="222" t="s">
        <v>2079</v>
      </c>
      <c r="B23" s="223">
        <v>3828</v>
      </c>
      <c r="C23" s="213"/>
      <c r="D23" s="214"/>
      <c r="E23" s="214"/>
      <c r="F23" s="214"/>
      <c r="G23" s="214"/>
      <c r="H23" s="215"/>
      <c r="I23" s="206"/>
    </row>
    <row r="24" ht="14.25" spans="1:9">
      <c r="A24" s="222" t="s">
        <v>2080</v>
      </c>
      <c r="B24" s="223">
        <v>4204</v>
      </c>
      <c r="C24" s="213"/>
      <c r="D24" s="214"/>
      <c r="E24" s="214"/>
      <c r="F24" s="214"/>
      <c r="G24" s="214"/>
      <c r="H24" s="215"/>
      <c r="I24" s="206"/>
    </row>
    <row r="25" ht="14.25" spans="1:9">
      <c r="A25" s="222" t="s">
        <v>2081</v>
      </c>
      <c r="B25" s="223">
        <v>4295</v>
      </c>
      <c r="C25" s="225" t="s">
        <v>2082</v>
      </c>
      <c r="D25" s="225"/>
      <c r="E25" s="225" t="s">
        <v>2083</v>
      </c>
      <c r="F25" s="225"/>
      <c r="G25" s="225"/>
      <c r="H25" s="225"/>
      <c r="I25" s="206"/>
    </row>
    <row r="26" ht="14.25" spans="1:9">
      <c r="A26" s="222" t="s">
        <v>2084</v>
      </c>
      <c r="B26" s="223">
        <v>4445</v>
      </c>
      <c r="C26" s="225"/>
      <c r="D26" s="225"/>
      <c r="E26" s="225"/>
      <c r="F26" s="225"/>
      <c r="G26" s="225"/>
      <c r="H26" s="225"/>
      <c r="I26" s="206"/>
    </row>
    <row r="27" ht="14.25" spans="1:9">
      <c r="A27" s="222" t="s">
        <v>2003</v>
      </c>
      <c r="B27" s="226" t="s">
        <v>2085</v>
      </c>
      <c r="C27" s="225"/>
      <c r="D27" s="225"/>
      <c r="E27" s="225" t="s">
        <v>2086</v>
      </c>
      <c r="F27" s="225"/>
      <c r="G27" s="225"/>
      <c r="H27" s="225"/>
      <c r="I27" s="206"/>
    </row>
    <row r="28" ht="14.25" spans="1:9">
      <c r="A28" s="222" t="s">
        <v>2087</v>
      </c>
      <c r="B28" s="223">
        <v>184</v>
      </c>
      <c r="C28" s="225"/>
      <c r="D28" s="225"/>
      <c r="E28" s="225"/>
      <c r="F28" s="225"/>
      <c r="G28" s="225"/>
      <c r="H28" s="225"/>
      <c r="I28" s="206"/>
    </row>
    <row r="29" ht="14.25" spans="1:9">
      <c r="A29" s="222" t="s">
        <v>2088</v>
      </c>
      <c r="B29" s="223">
        <v>182</v>
      </c>
      <c r="C29" s="225"/>
      <c r="D29" s="225"/>
      <c r="E29" s="225" t="s">
        <v>2089</v>
      </c>
      <c r="F29" s="225"/>
      <c r="G29" s="225"/>
      <c r="H29" s="225"/>
      <c r="I29" s="206"/>
    </row>
    <row r="30" ht="14.25" spans="1:9">
      <c r="A30" s="222" t="s">
        <v>2090</v>
      </c>
      <c r="B30" s="223">
        <v>180</v>
      </c>
      <c r="C30" s="225"/>
      <c r="D30" s="225"/>
      <c r="E30" s="225"/>
      <c r="F30" s="225"/>
      <c r="G30" s="225"/>
      <c r="H30" s="225"/>
      <c r="I30" s="206"/>
    </row>
    <row r="32" ht="17" customHeight="1" spans="1:1">
      <c r="A32" t="s">
        <v>2091</v>
      </c>
    </row>
    <row r="33" ht="22" customHeight="1" spans="1:1">
      <c r="A33" t="s">
        <v>2092</v>
      </c>
    </row>
    <row r="34" ht="21" customHeight="1" spans="1:1">
      <c r="A34" t="s">
        <v>2093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50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195" customWidth="1"/>
    <col min="2" max="2" width="14.625" customWidth="1"/>
    <col min="3" max="13" width="12.625" customWidth="1"/>
  </cols>
  <sheetData>
    <row r="1" ht="50" customHeight="1" spans="1:14">
      <c r="A1" s="158" t="s">
        <v>2094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24" t="s">
        <v>82</v>
      </c>
    </row>
    <row r="2" ht="40" customHeight="1" spans="1:17">
      <c r="A2" s="41" t="s">
        <v>2095</v>
      </c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171" t="s">
        <v>2096</v>
      </c>
      <c r="O2" s="171"/>
      <c r="P2" s="171"/>
      <c r="Q2" s="171"/>
    </row>
    <row r="3" ht="35" customHeight="1" spans="1:17">
      <c r="A3" s="196" t="s">
        <v>2097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204"/>
      <c r="N3" s="171"/>
      <c r="O3" s="171"/>
      <c r="P3" s="171"/>
      <c r="Q3" s="171"/>
    </row>
    <row r="4" ht="50" customHeight="1" spans="1:17">
      <c r="A4" s="198" t="s">
        <v>2098</v>
      </c>
      <c r="B4" s="199" t="s">
        <v>2099</v>
      </c>
      <c r="C4" s="199" t="s">
        <v>2100</v>
      </c>
      <c r="D4" s="199" t="s">
        <v>2101</v>
      </c>
      <c r="E4" s="199" t="s">
        <v>2102</v>
      </c>
      <c r="F4" s="199" t="s">
        <v>2103</v>
      </c>
      <c r="G4" s="199" t="s">
        <v>2104</v>
      </c>
      <c r="H4" s="199" t="s">
        <v>2105</v>
      </c>
      <c r="I4" s="199" t="s">
        <v>2106</v>
      </c>
      <c r="J4" s="199" t="s">
        <v>2107</v>
      </c>
      <c r="K4" s="199" t="s">
        <v>2108</v>
      </c>
      <c r="L4" s="199" t="s">
        <v>2109</v>
      </c>
      <c r="M4" s="199" t="s">
        <v>2110</v>
      </c>
      <c r="N4" s="171" t="s">
        <v>2111</v>
      </c>
      <c r="O4" s="171"/>
      <c r="P4" s="171"/>
      <c r="Q4" s="171"/>
    </row>
    <row r="5" ht="13" customHeight="1" spans="1:17">
      <c r="A5" s="200"/>
      <c r="B5" s="201"/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171"/>
      <c r="O5" s="171"/>
      <c r="P5" s="171"/>
      <c r="Q5" s="171"/>
    </row>
    <row r="6" ht="15" customHeight="1" spans="1:18">
      <c r="A6" s="202">
        <v>1</v>
      </c>
      <c r="B6" s="170">
        <v>489.22</v>
      </c>
      <c r="C6" s="170">
        <v>506.33</v>
      </c>
      <c r="D6" s="170">
        <v>493.46</v>
      </c>
      <c r="E6" s="170">
        <v>553.62</v>
      </c>
      <c r="F6" s="170">
        <v>494.37</v>
      </c>
      <c r="G6" s="170">
        <v>479.16</v>
      </c>
      <c r="H6" s="170">
        <v>614.2</v>
      </c>
      <c r="I6" s="170">
        <v>459.88</v>
      </c>
      <c r="J6" s="170">
        <v>518.35</v>
      </c>
      <c r="K6" s="170">
        <v>527.8</v>
      </c>
      <c r="L6" s="170">
        <v>489.84</v>
      </c>
      <c r="M6" s="170">
        <v>494.65</v>
      </c>
      <c r="N6" s="205" t="s">
        <v>2112</v>
      </c>
      <c r="O6" s="190"/>
      <c r="P6" s="190"/>
      <c r="Q6" s="190"/>
      <c r="R6" s="190"/>
    </row>
    <row r="7" s="194" customFormat="1" ht="15" customHeight="1" spans="1:18">
      <c r="A7" s="202">
        <v>1.5</v>
      </c>
      <c r="B7" s="170">
        <v>533.79</v>
      </c>
      <c r="C7" s="170">
        <v>553.38</v>
      </c>
      <c r="D7" s="170">
        <v>542.75</v>
      </c>
      <c r="E7" s="170">
        <v>631.94</v>
      </c>
      <c r="F7" s="170">
        <v>535.51</v>
      </c>
      <c r="G7" s="170">
        <v>531.16</v>
      </c>
      <c r="H7" s="170">
        <v>686.98</v>
      </c>
      <c r="I7" s="170">
        <v>502.17</v>
      </c>
      <c r="J7" s="170">
        <v>572.3</v>
      </c>
      <c r="K7" s="170">
        <v>577.59</v>
      </c>
      <c r="L7" s="170">
        <v>534.96</v>
      </c>
      <c r="M7" s="170">
        <v>540.33</v>
      </c>
      <c r="N7" s="205"/>
      <c r="O7" s="190"/>
      <c r="P7" s="190"/>
      <c r="Q7" s="190"/>
      <c r="R7" s="190"/>
    </row>
    <row r="8" ht="15" customHeight="1" spans="1:18">
      <c r="A8" s="202">
        <v>2</v>
      </c>
      <c r="B8" s="170">
        <v>578.35</v>
      </c>
      <c r="C8" s="170">
        <v>600.53</v>
      </c>
      <c r="D8" s="170">
        <v>593.7</v>
      </c>
      <c r="E8" s="170">
        <v>710.23</v>
      </c>
      <c r="F8" s="170">
        <v>576.57</v>
      </c>
      <c r="G8" s="170">
        <v>584.7</v>
      </c>
      <c r="H8" s="170">
        <v>759.73</v>
      </c>
      <c r="I8" s="170">
        <v>544.47</v>
      </c>
      <c r="J8" s="170">
        <v>626.26</v>
      </c>
      <c r="K8" s="170">
        <v>627.35</v>
      </c>
      <c r="L8" s="170">
        <v>580.06</v>
      </c>
      <c r="M8" s="170">
        <v>586.02</v>
      </c>
      <c r="N8" s="205"/>
      <c r="O8" s="190"/>
      <c r="P8" s="190"/>
      <c r="Q8" s="190"/>
      <c r="R8" s="190"/>
    </row>
    <row r="9" ht="15" customHeight="1" spans="1:18">
      <c r="A9" s="202">
        <v>2.5</v>
      </c>
      <c r="B9" s="170">
        <v>628.91</v>
      </c>
      <c r="C9" s="170">
        <v>650.91</v>
      </c>
      <c r="D9" s="170">
        <v>654.94</v>
      </c>
      <c r="E9" s="170">
        <v>830.13</v>
      </c>
      <c r="F9" s="170">
        <v>618.87</v>
      </c>
      <c r="G9" s="170">
        <v>628.45</v>
      </c>
      <c r="H9" s="170">
        <v>811.38</v>
      </c>
      <c r="I9" s="170">
        <v>579.02</v>
      </c>
      <c r="J9" s="170">
        <v>665.37</v>
      </c>
      <c r="K9" s="170">
        <v>664.09</v>
      </c>
      <c r="L9" s="170">
        <v>615.36</v>
      </c>
      <c r="M9" s="170">
        <v>620.9</v>
      </c>
      <c r="N9" s="205"/>
      <c r="O9" s="190"/>
      <c r="P9" s="190"/>
      <c r="Q9" s="190"/>
      <c r="R9" s="190"/>
    </row>
    <row r="10" ht="15" customHeight="1" spans="1:18">
      <c r="A10" s="202">
        <v>3</v>
      </c>
      <c r="B10" s="170">
        <v>672.7</v>
      </c>
      <c r="C10" s="170">
        <v>711.51</v>
      </c>
      <c r="D10" s="170">
        <v>708.14</v>
      </c>
      <c r="E10" s="170">
        <v>912.7</v>
      </c>
      <c r="F10" s="170">
        <v>674.8</v>
      </c>
      <c r="G10" s="170">
        <v>685.78</v>
      </c>
      <c r="H10" s="170">
        <v>878.96</v>
      </c>
      <c r="I10" s="170">
        <v>618.11</v>
      </c>
      <c r="J10" s="170">
        <v>715.74</v>
      </c>
      <c r="K10" s="170">
        <v>712.53</v>
      </c>
      <c r="L10" s="170">
        <v>659.46</v>
      </c>
      <c r="M10" s="170">
        <v>665.49</v>
      </c>
      <c r="N10" s="205"/>
      <c r="O10" s="190"/>
      <c r="P10" s="190"/>
      <c r="Q10" s="190"/>
      <c r="R10" s="190"/>
    </row>
    <row r="11" ht="15" customHeight="1" spans="1:18">
      <c r="A11" s="202">
        <v>3.5</v>
      </c>
      <c r="B11" s="170">
        <v>716.47</v>
      </c>
      <c r="C11" s="170">
        <v>772.11</v>
      </c>
      <c r="D11" s="170">
        <v>761.34</v>
      </c>
      <c r="E11" s="170">
        <v>995.3</v>
      </c>
      <c r="F11" s="170">
        <v>730.74</v>
      </c>
      <c r="G11" s="170">
        <v>743.1</v>
      </c>
      <c r="H11" s="170">
        <v>946.55</v>
      </c>
      <c r="I11" s="170">
        <v>657.21</v>
      </c>
      <c r="J11" s="170">
        <v>766.1</v>
      </c>
      <c r="K11" s="170">
        <v>760.98</v>
      </c>
      <c r="L11" s="170">
        <v>703.55</v>
      </c>
      <c r="M11" s="170">
        <v>710.06</v>
      </c>
      <c r="N11" s="205"/>
      <c r="O11" s="190"/>
      <c r="P11" s="190"/>
      <c r="Q11" s="190"/>
      <c r="R11" s="190"/>
    </row>
    <row r="12" ht="15" customHeight="1" spans="1:18">
      <c r="A12" s="202">
        <v>4</v>
      </c>
      <c r="B12" s="170">
        <v>760.79</v>
      </c>
      <c r="C12" s="170">
        <v>803.52</v>
      </c>
      <c r="D12" s="170">
        <v>809.67</v>
      </c>
      <c r="E12" s="170">
        <v>1130.8</v>
      </c>
      <c r="F12" s="170">
        <v>758.92</v>
      </c>
      <c r="G12" s="170">
        <v>786.83</v>
      </c>
      <c r="H12" s="170">
        <v>1000.45</v>
      </c>
      <c r="I12" s="170">
        <v>691.52</v>
      </c>
      <c r="J12" s="170">
        <v>806.85</v>
      </c>
      <c r="K12" s="170">
        <v>801.2</v>
      </c>
      <c r="L12" s="170">
        <v>741.41</v>
      </c>
      <c r="M12" s="170">
        <v>747.76</v>
      </c>
      <c r="N12" s="205" t="s">
        <v>2113</v>
      </c>
      <c r="O12" s="190"/>
      <c r="P12" s="190"/>
      <c r="Q12" s="190"/>
      <c r="R12" s="190"/>
    </row>
    <row r="13" ht="15" customHeight="1" spans="1:18">
      <c r="A13" s="202">
        <v>4.5</v>
      </c>
      <c r="B13" s="170">
        <v>804.61</v>
      </c>
      <c r="C13" s="170">
        <v>861.17</v>
      </c>
      <c r="D13" s="170">
        <v>862.46</v>
      </c>
      <c r="E13" s="170">
        <v>1218.5</v>
      </c>
      <c r="F13" s="170">
        <v>812.03</v>
      </c>
      <c r="G13" s="170">
        <v>842.79</v>
      </c>
      <c r="H13" s="170">
        <v>1067.01</v>
      </c>
      <c r="I13" s="170">
        <v>730.33</v>
      </c>
      <c r="J13" s="170">
        <v>856.5</v>
      </c>
      <c r="K13" s="170">
        <v>849.07</v>
      </c>
      <c r="L13" s="170">
        <v>785.05</v>
      </c>
      <c r="M13" s="170">
        <v>791.85</v>
      </c>
      <c r="N13" s="205"/>
      <c r="O13" s="190"/>
      <c r="P13" s="190"/>
      <c r="Q13" s="190"/>
      <c r="R13" s="190"/>
    </row>
    <row r="14" ht="15" customHeight="1" spans="1:18">
      <c r="A14" s="202">
        <v>5</v>
      </c>
      <c r="B14" s="170">
        <v>848.42</v>
      </c>
      <c r="C14" s="170">
        <v>918.81</v>
      </c>
      <c r="D14" s="170">
        <v>915.26</v>
      </c>
      <c r="E14" s="170">
        <v>1306.19</v>
      </c>
      <c r="F14" s="170">
        <v>865.14</v>
      </c>
      <c r="G14" s="170">
        <v>898.75</v>
      </c>
      <c r="H14" s="170">
        <v>1133.58</v>
      </c>
      <c r="I14" s="170">
        <v>769.12</v>
      </c>
      <c r="J14" s="170">
        <v>906.13</v>
      </c>
      <c r="K14" s="170">
        <v>896.95</v>
      </c>
      <c r="L14" s="170">
        <v>828.71</v>
      </c>
      <c r="M14" s="170">
        <v>835.97</v>
      </c>
      <c r="N14" s="205"/>
      <c r="O14" s="190"/>
      <c r="P14" s="190"/>
      <c r="Q14" s="190"/>
      <c r="R14" s="190"/>
    </row>
    <row r="15" ht="15" customHeight="1" spans="1:18">
      <c r="A15" s="202">
        <v>5.5</v>
      </c>
      <c r="B15" s="170">
        <v>947.87</v>
      </c>
      <c r="C15" s="170">
        <v>1029.21</v>
      </c>
      <c r="D15" s="170">
        <v>1009.67</v>
      </c>
      <c r="E15" s="170">
        <v>1478.23</v>
      </c>
      <c r="F15" s="170">
        <v>970.12</v>
      </c>
      <c r="G15" s="170">
        <v>928.75</v>
      </c>
      <c r="H15" s="170">
        <v>1308.34</v>
      </c>
      <c r="I15" s="170">
        <v>795.5</v>
      </c>
      <c r="J15" s="170">
        <v>932.5</v>
      </c>
      <c r="K15" s="170">
        <v>924.15</v>
      </c>
      <c r="L15" s="170">
        <v>859.55</v>
      </c>
      <c r="M15" s="170">
        <v>870.48</v>
      </c>
      <c r="N15" s="205"/>
      <c r="O15" s="190"/>
      <c r="P15" s="190"/>
      <c r="Q15" s="190"/>
      <c r="R15" s="190"/>
    </row>
    <row r="16" ht="15" customHeight="1" spans="1:18">
      <c r="A16" s="202">
        <v>6</v>
      </c>
      <c r="B16" s="170">
        <v>988.59</v>
      </c>
      <c r="C16" s="170">
        <v>1078.72</v>
      </c>
      <c r="D16" s="170">
        <v>1063.67</v>
      </c>
      <c r="E16" s="170">
        <v>1553.73</v>
      </c>
      <c r="F16" s="170">
        <v>1016.63</v>
      </c>
      <c r="G16" s="170">
        <v>973.14</v>
      </c>
      <c r="H16" s="170">
        <v>1357.66</v>
      </c>
      <c r="I16" s="170">
        <v>828.8</v>
      </c>
      <c r="J16" s="170">
        <v>967.88</v>
      </c>
      <c r="K16" s="170">
        <v>962.55</v>
      </c>
      <c r="L16" s="170">
        <v>895.72</v>
      </c>
      <c r="M16" s="170">
        <v>907.04</v>
      </c>
      <c r="N16" s="205"/>
      <c r="O16" s="190"/>
      <c r="P16" s="190"/>
      <c r="Q16" s="190"/>
      <c r="R16" s="190"/>
    </row>
    <row r="17" ht="15" customHeight="1" spans="1:18">
      <c r="A17" s="202">
        <v>6.5</v>
      </c>
      <c r="B17" s="170">
        <v>1029.31</v>
      </c>
      <c r="C17" s="170">
        <v>1128.24</v>
      </c>
      <c r="D17" s="170">
        <v>1117.67</v>
      </c>
      <c r="E17" s="170">
        <v>1629.22</v>
      </c>
      <c r="F17" s="170">
        <v>1063.14</v>
      </c>
      <c r="G17" s="170">
        <v>1017.53</v>
      </c>
      <c r="H17" s="170">
        <v>1406.97</v>
      </c>
      <c r="I17" s="170">
        <v>862.1</v>
      </c>
      <c r="J17" s="170">
        <v>1003.27</v>
      </c>
      <c r="K17" s="170">
        <v>1000.95</v>
      </c>
      <c r="L17" s="170">
        <v>931.89</v>
      </c>
      <c r="M17" s="170">
        <v>943.57</v>
      </c>
      <c r="N17" s="205"/>
      <c r="O17" s="190"/>
      <c r="P17" s="190"/>
      <c r="Q17" s="190"/>
      <c r="R17" s="190"/>
    </row>
    <row r="18" ht="15" customHeight="1" spans="1:18">
      <c r="A18" s="202">
        <v>7</v>
      </c>
      <c r="B18" s="170">
        <v>1070.03</v>
      </c>
      <c r="C18" s="170">
        <v>1177.77</v>
      </c>
      <c r="D18" s="170">
        <v>1171.65</v>
      </c>
      <c r="E18" s="170">
        <v>1704.72</v>
      </c>
      <c r="F18" s="170">
        <v>1109.65</v>
      </c>
      <c r="G18" s="170">
        <v>1061.94</v>
      </c>
      <c r="H18" s="170">
        <v>1456.29</v>
      </c>
      <c r="I18" s="170">
        <v>895.4</v>
      </c>
      <c r="J18" s="170">
        <v>1038.67</v>
      </c>
      <c r="K18" s="170">
        <v>1039.35</v>
      </c>
      <c r="L18" s="170">
        <v>968.04</v>
      </c>
      <c r="M18" s="170">
        <v>980.11</v>
      </c>
      <c r="N18" s="205"/>
      <c r="O18" s="190"/>
      <c r="P18" s="190"/>
      <c r="Q18" s="190"/>
      <c r="R18" s="190"/>
    </row>
    <row r="19" ht="15" customHeight="1" spans="1:18">
      <c r="A19" s="202">
        <v>7.5</v>
      </c>
      <c r="B19" s="170">
        <v>1110.75</v>
      </c>
      <c r="C19" s="170">
        <v>1227.29</v>
      </c>
      <c r="D19" s="170">
        <v>1225.65</v>
      </c>
      <c r="E19" s="170">
        <v>1780.19</v>
      </c>
      <c r="F19" s="170">
        <v>1156.15</v>
      </c>
      <c r="G19" s="170">
        <v>1106.33</v>
      </c>
      <c r="H19" s="170">
        <v>1505.59</v>
      </c>
      <c r="I19" s="170">
        <v>928.7</v>
      </c>
      <c r="J19" s="170">
        <v>1074.04</v>
      </c>
      <c r="K19" s="170">
        <v>1077.78</v>
      </c>
      <c r="L19" s="170">
        <v>1004.21</v>
      </c>
      <c r="M19" s="170">
        <v>1016.66</v>
      </c>
      <c r="N19" s="205"/>
      <c r="O19" s="190"/>
      <c r="P19" s="190"/>
      <c r="Q19" s="190"/>
      <c r="R19" s="190"/>
    </row>
    <row r="20" ht="15" customHeight="1" spans="1:18">
      <c r="A20" s="202">
        <v>8</v>
      </c>
      <c r="B20" s="170">
        <v>1151.47</v>
      </c>
      <c r="C20" s="170">
        <v>1276.8</v>
      </c>
      <c r="D20" s="170">
        <v>1279.65</v>
      </c>
      <c r="E20" s="170">
        <v>1855.68</v>
      </c>
      <c r="F20" s="170">
        <v>1202.66</v>
      </c>
      <c r="G20" s="170">
        <v>1150.72</v>
      </c>
      <c r="H20" s="170">
        <v>1554.92</v>
      </c>
      <c r="I20" s="170">
        <v>962.03</v>
      </c>
      <c r="J20" s="170">
        <v>1109.44</v>
      </c>
      <c r="K20" s="170">
        <v>1116.18</v>
      </c>
      <c r="L20" s="170">
        <v>1040.38</v>
      </c>
      <c r="M20" s="170">
        <v>1053.2</v>
      </c>
      <c r="N20" s="205"/>
      <c r="O20" s="190"/>
      <c r="P20" s="190"/>
      <c r="Q20" s="190"/>
      <c r="R20" s="190"/>
    </row>
    <row r="21" ht="15" customHeight="1" spans="1:18">
      <c r="A21" s="202">
        <v>8.5</v>
      </c>
      <c r="B21" s="170">
        <v>1192.19</v>
      </c>
      <c r="C21" s="170">
        <v>1326.34</v>
      </c>
      <c r="D21" s="170">
        <v>1333.65</v>
      </c>
      <c r="E21" s="170">
        <v>1931.18</v>
      </c>
      <c r="F21" s="170">
        <v>1249.17</v>
      </c>
      <c r="G21" s="170">
        <v>1195.11</v>
      </c>
      <c r="H21" s="170">
        <v>1604.22</v>
      </c>
      <c r="I21" s="170">
        <v>995.33</v>
      </c>
      <c r="J21" s="170">
        <v>1144.84</v>
      </c>
      <c r="K21" s="170">
        <v>1154.58</v>
      </c>
      <c r="L21" s="170">
        <v>1076.55</v>
      </c>
      <c r="M21" s="170">
        <v>1089.76</v>
      </c>
      <c r="N21" s="205"/>
      <c r="O21" s="190"/>
      <c r="P21" s="190"/>
      <c r="Q21" s="190"/>
      <c r="R21" s="190"/>
    </row>
    <row r="22" ht="15" customHeight="1" spans="1:18">
      <c r="A22" s="202">
        <v>9</v>
      </c>
      <c r="B22" s="170">
        <v>1351.13</v>
      </c>
      <c r="C22" s="170">
        <v>1516.55</v>
      </c>
      <c r="D22" s="170">
        <v>1469.75</v>
      </c>
      <c r="E22" s="170">
        <v>2310.04</v>
      </c>
      <c r="F22" s="170">
        <v>1417.34</v>
      </c>
      <c r="G22" s="170">
        <v>1269.47</v>
      </c>
      <c r="H22" s="170">
        <v>1655.48</v>
      </c>
      <c r="I22" s="170">
        <v>1035.73</v>
      </c>
      <c r="J22" s="170">
        <v>1175.11</v>
      </c>
      <c r="K22" s="170">
        <v>1201.48</v>
      </c>
      <c r="L22" s="170">
        <v>1112.72</v>
      </c>
      <c r="M22" s="170">
        <v>1122.03</v>
      </c>
      <c r="N22" s="205"/>
      <c r="O22" s="190"/>
      <c r="P22" s="190"/>
      <c r="Q22" s="190"/>
      <c r="R22" s="190"/>
    </row>
    <row r="23" ht="15" customHeight="1" spans="1:18">
      <c r="A23" s="202">
        <v>9.5</v>
      </c>
      <c r="B23" s="170">
        <v>1395.97</v>
      </c>
      <c r="C23" s="170">
        <v>1571.37</v>
      </c>
      <c r="D23" s="170">
        <v>1527.35</v>
      </c>
      <c r="E23" s="170">
        <v>2397.46</v>
      </c>
      <c r="F23" s="170">
        <v>1468.42</v>
      </c>
      <c r="G23" s="170">
        <v>1315</v>
      </c>
      <c r="H23" s="170">
        <v>1704.83</v>
      </c>
      <c r="I23" s="170">
        <v>1069.22</v>
      </c>
      <c r="J23" s="170">
        <v>1210.39</v>
      </c>
      <c r="K23" s="170">
        <v>1240.13</v>
      </c>
      <c r="L23" s="170">
        <v>1148.87</v>
      </c>
      <c r="M23" s="170">
        <v>1158.48</v>
      </c>
      <c r="N23" s="205"/>
      <c r="O23" s="190"/>
      <c r="P23" s="190"/>
      <c r="Q23" s="190"/>
      <c r="R23" s="190"/>
    </row>
    <row r="24" ht="15" customHeight="1" spans="1:18">
      <c r="A24" s="202">
        <v>10</v>
      </c>
      <c r="B24" s="170">
        <v>1440.81</v>
      </c>
      <c r="C24" s="170">
        <v>1626.16</v>
      </c>
      <c r="D24" s="170">
        <v>1584.95</v>
      </c>
      <c r="E24" s="170">
        <v>2484.91</v>
      </c>
      <c r="F24" s="170">
        <v>1519.51</v>
      </c>
      <c r="G24" s="170">
        <v>1360.5</v>
      </c>
      <c r="H24" s="170">
        <v>1754.2</v>
      </c>
      <c r="I24" s="170">
        <v>1102.7</v>
      </c>
      <c r="J24" s="170">
        <v>1245.68</v>
      </c>
      <c r="K24" s="170">
        <v>1278.76</v>
      </c>
      <c r="L24" s="170">
        <v>1185.04</v>
      </c>
      <c r="M24" s="170">
        <v>1194.9</v>
      </c>
      <c r="N24" s="205"/>
      <c r="O24" s="190"/>
      <c r="P24" s="190"/>
      <c r="Q24" s="190"/>
      <c r="R24" s="190"/>
    </row>
    <row r="25" ht="15" customHeight="1" spans="1:18">
      <c r="A25" s="202">
        <v>10.5</v>
      </c>
      <c r="B25" s="170">
        <v>1472.9</v>
      </c>
      <c r="C25" s="170">
        <v>1662.65</v>
      </c>
      <c r="D25" s="170">
        <v>1627.68</v>
      </c>
      <c r="E25" s="170">
        <v>2528.53</v>
      </c>
      <c r="F25" s="170">
        <v>1554.65</v>
      </c>
      <c r="G25" s="170">
        <v>1393.67</v>
      </c>
      <c r="H25" s="170">
        <v>1801.61</v>
      </c>
      <c r="I25" s="170">
        <v>1131.11</v>
      </c>
      <c r="J25" s="170">
        <v>1279.91</v>
      </c>
      <c r="K25" s="170">
        <v>1313.2</v>
      </c>
      <c r="L25" s="170">
        <v>1217.84</v>
      </c>
      <c r="M25" s="170">
        <v>1227.86</v>
      </c>
      <c r="N25" s="205"/>
      <c r="O25" s="190"/>
      <c r="P25" s="190"/>
      <c r="Q25" s="190"/>
      <c r="R25" s="190"/>
    </row>
    <row r="26" ht="15" customHeight="1" spans="1:18">
      <c r="A26" s="202">
        <v>11</v>
      </c>
      <c r="B26" s="170">
        <v>1505.01</v>
      </c>
      <c r="C26" s="170">
        <v>1699.14</v>
      </c>
      <c r="D26" s="170">
        <v>1670.4</v>
      </c>
      <c r="E26" s="170">
        <v>2572.12</v>
      </c>
      <c r="F26" s="170">
        <v>1589.8</v>
      </c>
      <c r="G26" s="170">
        <v>1426.81</v>
      </c>
      <c r="H26" s="170">
        <v>1849</v>
      </c>
      <c r="I26" s="170">
        <v>1159.51</v>
      </c>
      <c r="J26" s="170">
        <v>1314.17</v>
      </c>
      <c r="K26" s="170">
        <v>1347.62</v>
      </c>
      <c r="L26" s="170">
        <v>1250.62</v>
      </c>
      <c r="M26" s="170">
        <v>1260.82</v>
      </c>
      <c r="N26" s="205" t="s">
        <v>2114</v>
      </c>
      <c r="O26" s="190"/>
      <c r="P26" s="190"/>
      <c r="Q26" s="190"/>
      <c r="R26" s="190"/>
    </row>
    <row r="27" ht="15" customHeight="1" spans="1:18">
      <c r="A27" s="202">
        <v>11.5</v>
      </c>
      <c r="B27" s="170">
        <v>1537.13</v>
      </c>
      <c r="C27" s="170">
        <v>1735.63</v>
      </c>
      <c r="D27" s="170">
        <v>1713.13</v>
      </c>
      <c r="E27" s="170">
        <v>2615.74</v>
      </c>
      <c r="F27" s="170">
        <v>1624.94</v>
      </c>
      <c r="G27" s="170">
        <v>1459.98</v>
      </c>
      <c r="H27" s="170">
        <v>1896.41</v>
      </c>
      <c r="I27" s="170">
        <v>1187.92</v>
      </c>
      <c r="J27" s="170">
        <v>1348.4</v>
      </c>
      <c r="K27" s="170">
        <v>1382.06</v>
      </c>
      <c r="L27" s="170">
        <v>1283.42</v>
      </c>
      <c r="M27" s="170">
        <v>1293.78</v>
      </c>
      <c r="N27" s="205"/>
      <c r="O27" s="190"/>
      <c r="P27" s="190"/>
      <c r="Q27" s="190"/>
      <c r="R27" s="190"/>
    </row>
    <row r="28" ht="15" customHeight="1" spans="1:18">
      <c r="A28" s="202">
        <v>12</v>
      </c>
      <c r="B28" s="170">
        <v>1569.22</v>
      </c>
      <c r="C28" s="170">
        <v>1772.12</v>
      </c>
      <c r="D28" s="170">
        <v>1755.86</v>
      </c>
      <c r="E28" s="170">
        <v>2659.35</v>
      </c>
      <c r="F28" s="170">
        <v>1660.11</v>
      </c>
      <c r="G28" s="170">
        <v>1493.12</v>
      </c>
      <c r="H28" s="170">
        <v>1943.82</v>
      </c>
      <c r="I28" s="170">
        <v>1216.3</v>
      </c>
      <c r="J28" s="170">
        <v>1382.66</v>
      </c>
      <c r="K28" s="170">
        <v>1416.47</v>
      </c>
      <c r="L28" s="170">
        <v>1316.22</v>
      </c>
      <c r="M28" s="170">
        <v>1326.74</v>
      </c>
      <c r="N28" s="205"/>
      <c r="O28" s="190"/>
      <c r="P28" s="190"/>
      <c r="Q28" s="190"/>
      <c r="R28" s="190"/>
    </row>
    <row r="29" ht="15" customHeight="1" spans="1:18">
      <c r="A29" s="202">
        <v>12.5</v>
      </c>
      <c r="B29" s="170">
        <v>1601.33</v>
      </c>
      <c r="C29" s="170">
        <v>1808.61</v>
      </c>
      <c r="D29" s="170">
        <v>1798.59</v>
      </c>
      <c r="E29" s="170">
        <v>2702.97</v>
      </c>
      <c r="F29" s="170">
        <v>1695.26</v>
      </c>
      <c r="G29" s="170">
        <v>1526.28</v>
      </c>
      <c r="H29" s="170">
        <v>1991.24</v>
      </c>
      <c r="I29" s="170">
        <v>1244.71</v>
      </c>
      <c r="J29" s="170">
        <v>1416.9</v>
      </c>
      <c r="K29" s="170">
        <v>1450.89</v>
      </c>
      <c r="L29" s="170">
        <v>1349</v>
      </c>
      <c r="M29" s="170">
        <v>1359.72</v>
      </c>
      <c r="N29" s="205"/>
      <c r="O29" s="190"/>
      <c r="P29" s="190"/>
      <c r="Q29" s="190"/>
      <c r="R29" s="190"/>
    </row>
    <row r="30" ht="15" customHeight="1" spans="1:18">
      <c r="A30" s="202">
        <v>13</v>
      </c>
      <c r="B30" s="170">
        <v>1781.88</v>
      </c>
      <c r="C30" s="170">
        <v>1972.79</v>
      </c>
      <c r="D30" s="170">
        <v>1903.8</v>
      </c>
      <c r="E30" s="170">
        <v>2850.8</v>
      </c>
      <c r="F30" s="170">
        <v>1837.9</v>
      </c>
      <c r="G30" s="170">
        <v>1651.42</v>
      </c>
      <c r="H30" s="170">
        <v>2040.08</v>
      </c>
      <c r="I30" s="170">
        <v>1277.83</v>
      </c>
      <c r="J30" s="170">
        <v>1448.1</v>
      </c>
      <c r="K30" s="170">
        <v>1491.25</v>
      </c>
      <c r="L30" s="170">
        <v>1381.8</v>
      </c>
      <c r="M30" s="170">
        <v>1389.79</v>
      </c>
      <c r="N30" s="205"/>
      <c r="O30" s="190"/>
      <c r="P30" s="190"/>
      <c r="Q30" s="190"/>
      <c r="R30" s="190"/>
    </row>
    <row r="31" ht="15" customHeight="1" spans="1:18">
      <c r="A31" s="202">
        <v>13.5</v>
      </c>
      <c r="B31" s="170">
        <v>1816.09</v>
      </c>
      <c r="C31" s="170">
        <v>2010.78</v>
      </c>
      <c r="D31" s="170">
        <v>1947.69</v>
      </c>
      <c r="E31" s="170">
        <v>2895.42</v>
      </c>
      <c r="F31" s="170">
        <v>1874.3</v>
      </c>
      <c r="G31" s="170">
        <v>1685.63</v>
      </c>
      <c r="H31" s="170">
        <v>2087.52</v>
      </c>
      <c r="I31" s="170">
        <v>1306.26</v>
      </c>
      <c r="J31" s="170">
        <v>1482.29</v>
      </c>
      <c r="K31" s="170">
        <v>1525.76</v>
      </c>
      <c r="L31" s="170">
        <v>1414.57</v>
      </c>
      <c r="M31" s="170">
        <v>1422.7</v>
      </c>
      <c r="N31" s="205"/>
      <c r="O31" s="190"/>
      <c r="P31" s="190"/>
      <c r="Q31" s="190"/>
      <c r="R31" s="190"/>
    </row>
    <row r="32" ht="15" customHeight="1" spans="1:18">
      <c r="A32" s="202">
        <v>14</v>
      </c>
      <c r="B32" s="170">
        <v>1850.29</v>
      </c>
      <c r="C32" s="170">
        <v>2048.75</v>
      </c>
      <c r="D32" s="170">
        <v>1991.6</v>
      </c>
      <c r="E32" s="170">
        <v>2940.06</v>
      </c>
      <c r="F32" s="170">
        <v>1910.7</v>
      </c>
      <c r="G32" s="170">
        <v>1719.86</v>
      </c>
      <c r="H32" s="170">
        <v>2134.95</v>
      </c>
      <c r="I32" s="170">
        <v>1334.71</v>
      </c>
      <c r="J32" s="170">
        <v>1516.48</v>
      </c>
      <c r="K32" s="170">
        <v>1560.29</v>
      </c>
      <c r="L32" s="170">
        <v>1447.37</v>
      </c>
      <c r="M32" s="170">
        <v>1455.62</v>
      </c>
      <c r="N32" s="205"/>
      <c r="O32" s="190"/>
      <c r="P32" s="190"/>
      <c r="Q32" s="190"/>
      <c r="R32" s="190"/>
    </row>
    <row r="33" ht="15" customHeight="1" spans="1:18">
      <c r="A33" s="202">
        <v>14.5</v>
      </c>
      <c r="B33" s="170">
        <v>1884.52</v>
      </c>
      <c r="C33" s="170">
        <v>2086.75</v>
      </c>
      <c r="D33" s="170">
        <v>2035.51</v>
      </c>
      <c r="E33" s="170">
        <v>2984.68</v>
      </c>
      <c r="F33" s="170">
        <v>1947.12</v>
      </c>
      <c r="G33" s="170">
        <v>1754.1</v>
      </c>
      <c r="H33" s="170">
        <v>2182.39</v>
      </c>
      <c r="I33" s="170">
        <v>1363.14</v>
      </c>
      <c r="J33" s="170">
        <v>1550.69</v>
      </c>
      <c r="K33" s="170">
        <v>1594.82</v>
      </c>
      <c r="L33" s="170">
        <v>1480.18</v>
      </c>
      <c r="M33" s="170">
        <v>1488.55</v>
      </c>
      <c r="N33" s="205" t="s">
        <v>2115</v>
      </c>
      <c r="O33" s="190"/>
      <c r="P33" s="190"/>
      <c r="Q33" s="190"/>
      <c r="R33" s="190"/>
    </row>
    <row r="34" ht="15" customHeight="1" spans="1:18">
      <c r="A34" s="202">
        <v>15</v>
      </c>
      <c r="B34" s="170">
        <v>1918.73</v>
      </c>
      <c r="C34" s="170">
        <v>2124.71</v>
      </c>
      <c r="D34" s="170">
        <v>2079.4</v>
      </c>
      <c r="E34" s="170">
        <v>3029.32</v>
      </c>
      <c r="F34" s="170">
        <v>1983.52</v>
      </c>
      <c r="G34" s="170">
        <v>1788.31</v>
      </c>
      <c r="H34" s="170">
        <v>2229.82</v>
      </c>
      <c r="I34" s="170">
        <v>1391.57</v>
      </c>
      <c r="J34" s="170">
        <v>1584.88</v>
      </c>
      <c r="K34" s="170">
        <v>1629.33</v>
      </c>
      <c r="L34" s="170">
        <v>1512.95</v>
      </c>
      <c r="M34" s="170">
        <v>1521.47</v>
      </c>
      <c r="N34" s="205"/>
      <c r="O34" s="190"/>
      <c r="P34" s="190"/>
      <c r="Q34" s="190"/>
      <c r="R34" s="190"/>
    </row>
    <row r="35" ht="15" customHeight="1" spans="1:18">
      <c r="A35" s="202">
        <v>15.5</v>
      </c>
      <c r="B35" s="170">
        <v>1952.94</v>
      </c>
      <c r="C35" s="170">
        <v>2162.71</v>
      </c>
      <c r="D35" s="170">
        <v>2123.31</v>
      </c>
      <c r="E35" s="170">
        <v>3073.94</v>
      </c>
      <c r="F35" s="170">
        <v>2019.92</v>
      </c>
      <c r="G35" s="170">
        <v>1822.55</v>
      </c>
      <c r="H35" s="170">
        <v>2277.26</v>
      </c>
      <c r="I35" s="170">
        <v>1419.99</v>
      </c>
      <c r="J35" s="170">
        <v>1619.07</v>
      </c>
      <c r="K35" s="170">
        <v>1663.86</v>
      </c>
      <c r="L35" s="170">
        <v>1545.75</v>
      </c>
      <c r="M35" s="170">
        <v>1554.38</v>
      </c>
      <c r="N35" s="205"/>
      <c r="O35" s="190"/>
      <c r="P35" s="190"/>
      <c r="Q35" s="190"/>
      <c r="R35" s="190"/>
    </row>
    <row r="36" ht="15" customHeight="1" spans="1:18">
      <c r="A36" s="202">
        <v>16</v>
      </c>
      <c r="B36" s="170">
        <v>2142.21</v>
      </c>
      <c r="C36" s="170">
        <v>2387.12</v>
      </c>
      <c r="D36" s="170">
        <v>2274.63</v>
      </c>
      <c r="E36" s="170">
        <v>3196.32</v>
      </c>
      <c r="F36" s="170">
        <v>2227.32</v>
      </c>
      <c r="G36" s="170">
        <v>1980.67</v>
      </c>
      <c r="H36" s="170">
        <v>2324.69</v>
      </c>
      <c r="I36" s="170">
        <v>1448.45</v>
      </c>
      <c r="J36" s="170">
        <v>1653.28</v>
      </c>
      <c r="K36" s="170">
        <v>1698.37</v>
      </c>
      <c r="L36" s="170">
        <v>1578.53</v>
      </c>
      <c r="M36" s="170">
        <v>1587.3</v>
      </c>
      <c r="N36" s="205"/>
      <c r="O36" s="190"/>
      <c r="P36" s="190"/>
      <c r="Q36" s="190"/>
      <c r="R36" s="190"/>
    </row>
    <row r="37" ht="15" customHeight="1" spans="1:18">
      <c r="A37" s="202">
        <v>16.5</v>
      </c>
      <c r="B37" s="170">
        <v>2178.44</v>
      </c>
      <c r="C37" s="170">
        <v>2427.11</v>
      </c>
      <c r="D37" s="170">
        <v>2320.37</v>
      </c>
      <c r="E37" s="170">
        <v>3241.66</v>
      </c>
      <c r="F37" s="170">
        <v>2265.58</v>
      </c>
      <c r="G37" s="170">
        <v>2016.25</v>
      </c>
      <c r="H37" s="170">
        <v>2372.13</v>
      </c>
      <c r="I37" s="170">
        <v>1476.87</v>
      </c>
      <c r="J37" s="170">
        <v>1687.47</v>
      </c>
      <c r="K37" s="170">
        <v>1732.9</v>
      </c>
      <c r="L37" s="170">
        <v>1611.33</v>
      </c>
      <c r="M37" s="170">
        <v>1620.21</v>
      </c>
      <c r="N37" s="206"/>
      <c r="O37" s="206"/>
      <c r="P37" s="206"/>
      <c r="Q37" s="206"/>
      <c r="R37" s="206"/>
    </row>
    <row r="38" ht="15" customHeight="1" spans="1:18">
      <c r="A38" s="202">
        <v>17</v>
      </c>
      <c r="B38" s="170">
        <v>2214.68</v>
      </c>
      <c r="C38" s="170">
        <v>2467.13</v>
      </c>
      <c r="D38" s="170">
        <v>2366.1</v>
      </c>
      <c r="E38" s="170">
        <v>3287.01</v>
      </c>
      <c r="F38" s="170">
        <v>2303.85</v>
      </c>
      <c r="G38" s="170">
        <v>2051.83</v>
      </c>
      <c r="H38" s="170">
        <v>2419.56</v>
      </c>
      <c r="I38" s="170">
        <v>1505.3</v>
      </c>
      <c r="J38" s="170">
        <v>1721.66</v>
      </c>
      <c r="K38" s="170">
        <v>1767.41</v>
      </c>
      <c r="L38" s="170">
        <v>1644.13</v>
      </c>
      <c r="M38" s="170">
        <v>1653.13</v>
      </c>
      <c r="N38" s="206"/>
      <c r="O38" s="206"/>
      <c r="P38" s="206"/>
      <c r="Q38" s="206"/>
      <c r="R38" s="206"/>
    </row>
    <row r="39" ht="15" customHeight="1" spans="1:18">
      <c r="A39" s="202">
        <v>17.5</v>
      </c>
      <c r="B39" s="170">
        <v>2250.94</v>
      </c>
      <c r="C39" s="170">
        <v>2507.15</v>
      </c>
      <c r="D39" s="170">
        <v>2411.81</v>
      </c>
      <c r="E39" s="170">
        <v>3332.36</v>
      </c>
      <c r="F39" s="170">
        <v>2342.14</v>
      </c>
      <c r="G39" s="170">
        <v>2087.41</v>
      </c>
      <c r="H39" s="170">
        <v>2467</v>
      </c>
      <c r="I39" s="170">
        <v>1533.75</v>
      </c>
      <c r="J39" s="170">
        <v>1755.85</v>
      </c>
      <c r="K39" s="170">
        <v>1801.94</v>
      </c>
      <c r="L39" s="170">
        <v>1676.91</v>
      </c>
      <c r="M39" s="170">
        <v>1686.06</v>
      </c>
      <c r="N39" s="206"/>
      <c r="O39" s="206"/>
      <c r="P39" s="206"/>
      <c r="Q39" s="206"/>
      <c r="R39" s="206"/>
    </row>
    <row r="40" ht="15" customHeight="1" spans="1:18">
      <c r="A40" s="202">
        <v>18</v>
      </c>
      <c r="B40" s="170">
        <v>2287.17</v>
      </c>
      <c r="C40" s="170">
        <v>2547.17</v>
      </c>
      <c r="D40" s="170">
        <v>2457.55</v>
      </c>
      <c r="E40" s="170">
        <v>3377.7</v>
      </c>
      <c r="F40" s="170">
        <v>2380.4</v>
      </c>
      <c r="G40" s="170">
        <v>2122.99</v>
      </c>
      <c r="H40" s="170">
        <v>2514.43</v>
      </c>
      <c r="I40" s="170">
        <v>1562.18</v>
      </c>
      <c r="J40" s="170">
        <v>1790.07</v>
      </c>
      <c r="K40" s="170">
        <v>1836.45</v>
      </c>
      <c r="L40" s="170">
        <v>1709.71</v>
      </c>
      <c r="M40" s="170">
        <v>1718.98</v>
      </c>
      <c r="N40" s="206"/>
      <c r="O40" s="206"/>
      <c r="P40" s="206"/>
      <c r="Q40" s="206"/>
      <c r="R40" s="206"/>
    </row>
    <row r="41" ht="15" customHeight="1" spans="1:18">
      <c r="A41" s="202">
        <v>18.5</v>
      </c>
      <c r="B41" s="170">
        <v>2323.43</v>
      </c>
      <c r="C41" s="170">
        <v>2587.19</v>
      </c>
      <c r="D41" s="170">
        <v>2503.26</v>
      </c>
      <c r="E41" s="170">
        <v>3423.05</v>
      </c>
      <c r="F41" s="170">
        <v>2418.67</v>
      </c>
      <c r="G41" s="170">
        <v>2158.56</v>
      </c>
      <c r="H41" s="170">
        <v>2561.86</v>
      </c>
      <c r="I41" s="170">
        <v>1590.61</v>
      </c>
      <c r="J41" s="170">
        <v>1824.26</v>
      </c>
      <c r="K41" s="170">
        <v>1870.98</v>
      </c>
      <c r="L41" s="170">
        <v>1742.49</v>
      </c>
      <c r="M41" s="170">
        <v>1751.89</v>
      </c>
      <c r="N41" s="206"/>
      <c r="O41" s="206"/>
      <c r="P41" s="206"/>
      <c r="Q41" s="206"/>
      <c r="R41" s="206"/>
    </row>
    <row r="42" ht="15" customHeight="1" spans="1:18">
      <c r="A42" s="202">
        <v>19</v>
      </c>
      <c r="B42" s="170">
        <v>2359.66</v>
      </c>
      <c r="C42" s="170">
        <v>2627.21</v>
      </c>
      <c r="D42" s="170">
        <v>2548.99</v>
      </c>
      <c r="E42" s="170">
        <v>3468.4</v>
      </c>
      <c r="F42" s="170">
        <v>2456.95</v>
      </c>
      <c r="G42" s="170">
        <v>2194.17</v>
      </c>
      <c r="H42" s="170">
        <v>2609.3</v>
      </c>
      <c r="I42" s="170">
        <v>1619.04</v>
      </c>
      <c r="J42" s="170">
        <v>1858.44</v>
      </c>
      <c r="K42" s="170">
        <v>1905.49</v>
      </c>
      <c r="L42" s="170">
        <v>1775.29</v>
      </c>
      <c r="M42" s="170">
        <v>1784.81</v>
      </c>
      <c r="N42" s="206"/>
      <c r="O42" s="206"/>
      <c r="P42" s="206"/>
      <c r="Q42" s="206"/>
      <c r="R42" s="206"/>
    </row>
    <row r="43" ht="15" customHeight="1" spans="1:13">
      <c r="A43" s="202">
        <v>19.5</v>
      </c>
      <c r="B43" s="170">
        <v>2395.92</v>
      </c>
      <c r="C43" s="170">
        <v>2667.22</v>
      </c>
      <c r="D43" s="170">
        <v>2594.7</v>
      </c>
      <c r="E43" s="170">
        <v>3513.74</v>
      </c>
      <c r="F43" s="170">
        <v>2495.22</v>
      </c>
      <c r="G43" s="170">
        <v>2229.74</v>
      </c>
      <c r="H43" s="170">
        <v>2656.73</v>
      </c>
      <c r="I43" s="170">
        <v>1647.49</v>
      </c>
      <c r="J43" s="170">
        <v>1892.66</v>
      </c>
      <c r="K43" s="170">
        <v>1940.02</v>
      </c>
      <c r="L43" s="170">
        <v>1808.09</v>
      </c>
      <c r="M43" s="170">
        <v>1817.72</v>
      </c>
    </row>
    <row r="44" ht="15" customHeight="1" spans="1:13">
      <c r="A44" s="202">
        <v>20</v>
      </c>
      <c r="B44" s="170">
        <v>2432.15</v>
      </c>
      <c r="C44" s="170">
        <v>2707.24</v>
      </c>
      <c r="D44" s="170">
        <v>2640.44</v>
      </c>
      <c r="E44" s="170">
        <v>3559.09</v>
      </c>
      <c r="F44" s="170">
        <v>2533.48</v>
      </c>
      <c r="G44" s="170">
        <v>2265.32</v>
      </c>
      <c r="H44" s="170">
        <v>2704.17</v>
      </c>
      <c r="I44" s="170">
        <v>1675.92</v>
      </c>
      <c r="J44" s="170">
        <v>1926.85</v>
      </c>
      <c r="K44" s="170">
        <v>1974.53</v>
      </c>
      <c r="L44" s="170">
        <v>1840.87</v>
      </c>
      <c r="M44" s="170">
        <v>1850.64</v>
      </c>
    </row>
    <row r="45" ht="15" customHeight="1" spans="1:13">
      <c r="A45" s="202">
        <v>20.5</v>
      </c>
      <c r="B45" s="170">
        <v>2468.41</v>
      </c>
      <c r="C45" s="170">
        <v>2747.24</v>
      </c>
      <c r="D45" s="170">
        <v>2686.15</v>
      </c>
      <c r="E45" s="170">
        <v>3604.44</v>
      </c>
      <c r="F45" s="170">
        <v>2571.75</v>
      </c>
      <c r="G45" s="170">
        <v>2300.9</v>
      </c>
      <c r="H45" s="170">
        <v>2751.6</v>
      </c>
      <c r="I45" s="170">
        <v>1704.35</v>
      </c>
      <c r="J45" s="170">
        <v>1961.04</v>
      </c>
      <c r="K45" s="170">
        <v>2009.06</v>
      </c>
      <c r="L45" s="170">
        <v>1873.67</v>
      </c>
      <c r="M45" s="170">
        <v>1883.55</v>
      </c>
    </row>
    <row r="46" ht="20" customHeight="1" spans="1:13">
      <c r="A46" s="168" t="s">
        <v>1510</v>
      </c>
      <c r="B46" s="203">
        <v>116.16</v>
      </c>
      <c r="C46" s="203">
        <v>117.86</v>
      </c>
      <c r="D46" s="203">
        <v>123.51</v>
      </c>
      <c r="E46" s="203">
        <v>209.1</v>
      </c>
      <c r="F46" s="203">
        <v>119.02</v>
      </c>
      <c r="G46" s="203">
        <v>103.08</v>
      </c>
      <c r="H46" s="203">
        <v>115.95</v>
      </c>
      <c r="I46" s="203">
        <v>70.7</v>
      </c>
      <c r="J46" s="203">
        <v>91.15</v>
      </c>
      <c r="K46" s="203">
        <v>86.04</v>
      </c>
      <c r="L46" s="203">
        <v>84.88</v>
      </c>
      <c r="M46" s="203">
        <v>83.15</v>
      </c>
    </row>
    <row r="47" ht="20" customHeight="1" spans="1:13">
      <c r="A47" s="168" t="s">
        <v>1511</v>
      </c>
      <c r="B47" s="203">
        <v>114.54</v>
      </c>
      <c r="C47" s="203">
        <v>116.51</v>
      </c>
      <c r="D47" s="203">
        <v>121.93</v>
      </c>
      <c r="E47" s="203">
        <v>195.94</v>
      </c>
      <c r="F47" s="203">
        <v>117.65</v>
      </c>
      <c r="G47" s="203">
        <v>102.07</v>
      </c>
      <c r="H47" s="203">
        <v>115.11</v>
      </c>
      <c r="I47" s="203">
        <v>70.4</v>
      </c>
      <c r="J47" s="203">
        <v>90.51</v>
      </c>
      <c r="K47" s="203">
        <v>85.43</v>
      </c>
      <c r="L47" s="203">
        <v>84.29</v>
      </c>
      <c r="M47" s="203">
        <v>82.58</v>
      </c>
    </row>
    <row r="48" ht="20" customHeight="1" spans="1:13">
      <c r="A48" s="168" t="s">
        <v>1512</v>
      </c>
      <c r="B48" s="203">
        <v>113.52</v>
      </c>
      <c r="C48" s="203">
        <v>116.06</v>
      </c>
      <c r="D48" s="203">
        <v>120</v>
      </c>
      <c r="E48" s="203">
        <v>191.36</v>
      </c>
      <c r="F48" s="203">
        <v>117.18</v>
      </c>
      <c r="G48" s="203">
        <v>101.73</v>
      </c>
      <c r="H48" s="203">
        <v>114.84</v>
      </c>
      <c r="I48" s="203">
        <v>69.92</v>
      </c>
      <c r="J48" s="203">
        <v>90.28</v>
      </c>
      <c r="K48" s="203">
        <v>85</v>
      </c>
      <c r="L48" s="203">
        <v>83.88</v>
      </c>
      <c r="M48" s="203">
        <v>82.22</v>
      </c>
    </row>
    <row r="50" ht="22" customHeight="1" spans="1:13">
      <c r="A50" s="170" t="s">
        <v>2116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</row>
  </sheetData>
  <mergeCells count="23">
    <mergeCell ref="A1:M1"/>
    <mergeCell ref="A2:M2"/>
    <mergeCell ref="A3:M3"/>
    <mergeCell ref="A50:M50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2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58" t="s">
        <v>2117</v>
      </c>
      <c r="B1" s="159"/>
      <c r="C1" s="159"/>
      <c r="D1" s="159"/>
      <c r="E1" s="159"/>
      <c r="F1" s="159"/>
      <c r="G1" s="159"/>
      <c r="H1" s="159"/>
      <c r="I1" s="159"/>
      <c r="J1" s="24" t="s">
        <v>82</v>
      </c>
    </row>
    <row r="2" ht="39" customHeight="1" spans="1:13">
      <c r="A2" s="41" t="s">
        <v>2118</v>
      </c>
      <c r="B2" s="41"/>
      <c r="C2" s="41"/>
      <c r="D2" s="41"/>
      <c r="E2" s="41"/>
      <c r="F2" s="41"/>
      <c r="G2" s="41"/>
      <c r="H2" s="41"/>
      <c r="I2" s="41"/>
      <c r="J2" s="171" t="s">
        <v>2096</v>
      </c>
      <c r="K2" s="171"/>
      <c r="L2" s="171"/>
      <c r="M2" s="171"/>
    </row>
    <row r="3" ht="49" customHeight="1" spans="1:13">
      <c r="A3" s="147" t="s">
        <v>2119</v>
      </c>
      <c r="B3" s="147"/>
      <c r="C3" s="147"/>
      <c r="D3" s="147"/>
      <c r="E3" s="147"/>
      <c r="F3" s="147"/>
      <c r="G3" s="147"/>
      <c r="H3" s="147"/>
      <c r="I3" s="147"/>
      <c r="J3" s="171"/>
      <c r="K3" s="171"/>
      <c r="L3" s="171"/>
      <c r="M3" s="171"/>
    </row>
    <row r="4" ht="35" customHeight="1" spans="1:13">
      <c r="A4" s="147" t="s">
        <v>2120</v>
      </c>
      <c r="B4" s="147"/>
      <c r="C4" s="147"/>
      <c r="D4" s="147"/>
      <c r="E4" s="147"/>
      <c r="F4" s="147"/>
      <c r="G4" s="147"/>
      <c r="H4" s="147"/>
      <c r="I4" s="147"/>
      <c r="J4" s="172" t="s">
        <v>2121</v>
      </c>
      <c r="K4" s="173"/>
      <c r="L4" s="173"/>
      <c r="M4" s="174"/>
    </row>
    <row r="5" ht="20" customHeight="1" spans="1:13">
      <c r="A5" s="160" t="s">
        <v>2122</v>
      </c>
      <c r="B5" s="161" t="s">
        <v>2123</v>
      </c>
      <c r="C5" s="161" t="s">
        <v>2124</v>
      </c>
      <c r="D5" s="162" t="s">
        <v>2125</v>
      </c>
      <c r="E5" s="161" t="s">
        <v>2126</v>
      </c>
      <c r="F5" s="162" t="s">
        <v>2127</v>
      </c>
      <c r="G5" s="162" t="s">
        <v>2128</v>
      </c>
      <c r="H5" s="162" t="s">
        <v>2129</v>
      </c>
      <c r="I5" s="162" t="s">
        <v>2130</v>
      </c>
      <c r="J5" s="175"/>
      <c r="K5" s="176"/>
      <c r="L5" s="176"/>
      <c r="M5" s="177"/>
    </row>
    <row r="6" ht="41" customHeight="1" spans="1:13">
      <c r="A6" s="163"/>
      <c r="B6" s="164"/>
      <c r="C6" s="164"/>
      <c r="D6" s="165"/>
      <c r="E6" s="164"/>
      <c r="F6" s="165"/>
      <c r="G6" s="165"/>
      <c r="H6" s="165"/>
      <c r="I6" s="165"/>
      <c r="J6" s="178"/>
      <c r="K6" s="179"/>
      <c r="L6" s="179"/>
      <c r="M6" s="180"/>
    </row>
    <row r="7" spans="1:13">
      <c r="A7" s="166">
        <v>1</v>
      </c>
      <c r="B7" s="167">
        <v>447.96</v>
      </c>
      <c r="C7" s="167">
        <v>491.71</v>
      </c>
      <c r="D7" s="167">
        <v>499.89</v>
      </c>
      <c r="E7" s="167">
        <v>498.67</v>
      </c>
      <c r="F7" s="167">
        <v>505.92</v>
      </c>
      <c r="G7" s="167">
        <v>509.86</v>
      </c>
      <c r="H7" s="167">
        <v>689.28</v>
      </c>
      <c r="I7" s="167">
        <v>693.04</v>
      </c>
      <c r="J7" s="181" t="s">
        <v>2131</v>
      </c>
      <c r="K7" s="182"/>
      <c r="L7" s="182"/>
      <c r="M7" s="183"/>
    </row>
    <row r="8" spans="1:13">
      <c r="A8" s="166">
        <v>1.5</v>
      </c>
      <c r="B8" s="167">
        <v>479.24</v>
      </c>
      <c r="C8" s="167">
        <v>562.97</v>
      </c>
      <c r="D8" s="167">
        <v>541.44</v>
      </c>
      <c r="E8" s="167">
        <v>541.96</v>
      </c>
      <c r="F8" s="167">
        <v>548.32</v>
      </c>
      <c r="G8" s="167">
        <v>561.24</v>
      </c>
      <c r="H8" s="167">
        <v>800.82</v>
      </c>
      <c r="I8" s="167">
        <v>813.24</v>
      </c>
      <c r="J8" s="184"/>
      <c r="K8" s="185"/>
      <c r="L8" s="185"/>
      <c r="M8" s="186"/>
    </row>
    <row r="9" spans="1:13">
      <c r="A9" s="166">
        <v>2</v>
      </c>
      <c r="B9" s="167">
        <v>514.95</v>
      </c>
      <c r="C9" s="167">
        <v>606.75</v>
      </c>
      <c r="D9" s="167">
        <v>606.11</v>
      </c>
      <c r="E9" s="167">
        <v>607.23</v>
      </c>
      <c r="F9" s="167">
        <v>616.96</v>
      </c>
      <c r="G9" s="167">
        <v>612.6</v>
      </c>
      <c r="H9" s="167">
        <v>912.37</v>
      </c>
      <c r="I9" s="167">
        <v>919.92</v>
      </c>
      <c r="J9" s="184"/>
      <c r="K9" s="185"/>
      <c r="L9" s="185"/>
      <c r="M9" s="186"/>
    </row>
    <row r="10" spans="1:13">
      <c r="A10" s="166">
        <v>2.5</v>
      </c>
      <c r="B10" s="167">
        <v>550.33</v>
      </c>
      <c r="C10" s="167">
        <v>650.68</v>
      </c>
      <c r="D10" s="167">
        <v>632.29</v>
      </c>
      <c r="E10" s="167">
        <v>644.97</v>
      </c>
      <c r="F10" s="167">
        <v>655.11</v>
      </c>
      <c r="G10" s="167">
        <v>663.8</v>
      </c>
      <c r="H10" s="167">
        <v>1024.02</v>
      </c>
      <c r="I10" s="167">
        <v>1026.51</v>
      </c>
      <c r="J10" s="187"/>
      <c r="K10" s="188"/>
      <c r="L10" s="188"/>
      <c r="M10" s="189"/>
    </row>
    <row r="11" spans="1:13">
      <c r="A11" s="166">
        <v>3</v>
      </c>
      <c r="B11" s="167">
        <v>582.44</v>
      </c>
      <c r="C11" s="167">
        <v>696.52</v>
      </c>
      <c r="D11" s="167">
        <v>675.77</v>
      </c>
      <c r="E11" s="167">
        <v>692.32</v>
      </c>
      <c r="F11" s="167">
        <v>706.39</v>
      </c>
      <c r="G11" s="167">
        <v>714.95</v>
      </c>
      <c r="H11" s="167">
        <v>1168.8</v>
      </c>
      <c r="I11" s="167">
        <v>1124.44</v>
      </c>
      <c r="J11" s="190" t="s">
        <v>2132</v>
      </c>
      <c r="K11" s="190"/>
      <c r="L11" s="190"/>
      <c r="M11" s="190"/>
    </row>
    <row r="12" spans="1:13">
      <c r="A12" s="166">
        <v>3.5</v>
      </c>
      <c r="B12" s="167">
        <v>614.5</v>
      </c>
      <c r="C12" s="167">
        <v>742.61</v>
      </c>
      <c r="D12" s="167">
        <v>702.7</v>
      </c>
      <c r="E12" s="167">
        <v>739.88</v>
      </c>
      <c r="F12" s="167">
        <v>736.42</v>
      </c>
      <c r="G12" s="167">
        <v>758.48</v>
      </c>
      <c r="H12" s="167">
        <v>1278.99</v>
      </c>
      <c r="I12" s="167">
        <v>1222.33</v>
      </c>
      <c r="J12" s="190"/>
      <c r="K12" s="190"/>
      <c r="L12" s="190"/>
      <c r="M12" s="190"/>
    </row>
    <row r="13" spans="1:13">
      <c r="A13" s="166">
        <v>4</v>
      </c>
      <c r="B13" s="167">
        <v>653.72</v>
      </c>
      <c r="C13" s="167">
        <v>788.5</v>
      </c>
      <c r="D13" s="167">
        <v>727.32</v>
      </c>
      <c r="E13" s="167">
        <v>787.18</v>
      </c>
      <c r="F13" s="167">
        <v>808.85</v>
      </c>
      <c r="G13" s="167">
        <v>834.23</v>
      </c>
      <c r="H13" s="167">
        <v>1401.63</v>
      </c>
      <c r="I13" s="167">
        <v>1320.31</v>
      </c>
      <c r="J13" s="190"/>
      <c r="K13" s="190"/>
      <c r="L13" s="190"/>
      <c r="M13" s="190"/>
    </row>
    <row r="14" spans="1:13">
      <c r="A14" s="166">
        <v>4.5</v>
      </c>
      <c r="B14" s="167">
        <v>686.09</v>
      </c>
      <c r="C14" s="167">
        <v>834.5</v>
      </c>
      <c r="D14" s="167">
        <v>768.24</v>
      </c>
      <c r="E14" s="167">
        <v>834.62</v>
      </c>
      <c r="F14" s="167">
        <v>834.92</v>
      </c>
      <c r="G14" s="167">
        <v>883.54</v>
      </c>
      <c r="H14" s="167">
        <v>1538.03</v>
      </c>
      <c r="I14" s="167">
        <v>1418.16</v>
      </c>
      <c r="J14" s="181" t="s">
        <v>2133</v>
      </c>
      <c r="K14" s="182"/>
      <c r="L14" s="182"/>
      <c r="M14" s="183"/>
    </row>
    <row r="15" spans="1:13">
      <c r="A15" s="166">
        <v>5</v>
      </c>
      <c r="B15" s="167">
        <v>718.25</v>
      </c>
      <c r="C15" s="167">
        <v>880.34</v>
      </c>
      <c r="D15" s="167">
        <v>809.03</v>
      </c>
      <c r="E15" s="167">
        <v>882.01</v>
      </c>
      <c r="F15" s="167">
        <v>884.26</v>
      </c>
      <c r="G15" s="167">
        <v>899.97</v>
      </c>
      <c r="H15" s="167">
        <v>1674.2</v>
      </c>
      <c r="I15" s="167">
        <v>1516.09</v>
      </c>
      <c r="J15" s="184"/>
      <c r="K15" s="185"/>
      <c r="L15" s="185"/>
      <c r="M15" s="186"/>
    </row>
    <row r="16" spans="1:13">
      <c r="A16" s="166">
        <v>5.5</v>
      </c>
      <c r="B16" s="167">
        <v>811.91</v>
      </c>
      <c r="C16" s="167">
        <v>1014.55</v>
      </c>
      <c r="D16" s="167">
        <v>1068.15</v>
      </c>
      <c r="E16" s="167">
        <v>1220.05</v>
      </c>
      <c r="F16" s="167">
        <v>1259.06</v>
      </c>
      <c r="G16" s="167">
        <v>1374.85</v>
      </c>
      <c r="H16" s="167">
        <v>1715.88</v>
      </c>
      <c r="I16" s="167">
        <v>1605.13</v>
      </c>
      <c r="J16" s="184"/>
      <c r="K16" s="185"/>
      <c r="L16" s="185"/>
      <c r="M16" s="186"/>
    </row>
    <row r="17" spans="1:13">
      <c r="A17" s="166">
        <v>6</v>
      </c>
      <c r="B17" s="167">
        <v>842.54</v>
      </c>
      <c r="C17" s="167">
        <v>1055.35</v>
      </c>
      <c r="D17" s="167">
        <v>1105.66</v>
      </c>
      <c r="E17" s="167">
        <v>1282.71</v>
      </c>
      <c r="F17" s="167">
        <v>1310.07</v>
      </c>
      <c r="G17" s="167">
        <v>1423.59</v>
      </c>
      <c r="H17" s="167">
        <v>1787.4</v>
      </c>
      <c r="I17" s="167">
        <v>1694.28</v>
      </c>
      <c r="J17" s="184"/>
      <c r="K17" s="185"/>
      <c r="L17" s="185"/>
      <c r="M17" s="186"/>
    </row>
    <row r="18" spans="1:13">
      <c r="A18" s="166">
        <v>6.5</v>
      </c>
      <c r="B18" s="167">
        <v>873.15</v>
      </c>
      <c r="C18" s="167">
        <v>1095.94</v>
      </c>
      <c r="D18" s="167">
        <v>1142.76</v>
      </c>
      <c r="E18" s="167">
        <v>1345.7</v>
      </c>
      <c r="F18" s="167">
        <v>1361.32</v>
      </c>
      <c r="G18" s="167">
        <v>1472.18</v>
      </c>
      <c r="H18" s="167">
        <v>1843.23</v>
      </c>
      <c r="I18" s="167">
        <v>1783.28</v>
      </c>
      <c r="J18" s="184"/>
      <c r="K18" s="185"/>
      <c r="L18" s="185"/>
      <c r="M18" s="186"/>
    </row>
    <row r="19" spans="1:13">
      <c r="A19" s="166">
        <v>7</v>
      </c>
      <c r="B19" s="167">
        <v>903.51</v>
      </c>
      <c r="C19" s="167">
        <v>1136.73</v>
      </c>
      <c r="D19" s="167">
        <v>1179.94</v>
      </c>
      <c r="E19" s="167">
        <v>1408.55</v>
      </c>
      <c r="F19" s="167">
        <v>1412.25</v>
      </c>
      <c r="G19" s="167">
        <v>1520.97</v>
      </c>
      <c r="H19" s="167">
        <v>1898.73</v>
      </c>
      <c r="I19" s="167">
        <v>1872.33</v>
      </c>
      <c r="J19" s="187"/>
      <c r="K19" s="188"/>
      <c r="L19" s="188"/>
      <c r="M19" s="189"/>
    </row>
    <row r="20" spans="1:13">
      <c r="A20" s="166">
        <v>7.5</v>
      </c>
      <c r="B20" s="167">
        <v>934.14</v>
      </c>
      <c r="C20" s="167">
        <v>1177.52</v>
      </c>
      <c r="D20" s="167">
        <v>1217.31</v>
      </c>
      <c r="E20" s="167">
        <v>1471.14</v>
      </c>
      <c r="F20" s="167">
        <v>1463.32</v>
      </c>
      <c r="G20" s="167">
        <v>1569.76</v>
      </c>
      <c r="H20" s="167">
        <v>1954.57</v>
      </c>
      <c r="I20" s="167">
        <v>1961.52</v>
      </c>
      <c r="J20" s="181" t="s">
        <v>2134</v>
      </c>
      <c r="K20" s="182"/>
      <c r="L20" s="182"/>
      <c r="M20" s="183"/>
    </row>
    <row r="21" spans="1:13">
      <c r="A21" s="166">
        <v>8</v>
      </c>
      <c r="B21" s="167">
        <v>964.24</v>
      </c>
      <c r="C21" s="167">
        <v>1212.03</v>
      </c>
      <c r="D21" s="167">
        <v>1254.54</v>
      </c>
      <c r="E21" s="167">
        <v>1534.27</v>
      </c>
      <c r="F21" s="167">
        <v>1518.41</v>
      </c>
      <c r="G21" s="167">
        <v>1621</v>
      </c>
      <c r="H21" s="167">
        <v>2002.7</v>
      </c>
      <c r="I21" s="167">
        <v>2014.88</v>
      </c>
      <c r="J21" s="184"/>
      <c r="K21" s="185"/>
      <c r="L21" s="185"/>
      <c r="M21" s="186"/>
    </row>
    <row r="22" spans="1:13">
      <c r="A22" s="166">
        <v>8.5</v>
      </c>
      <c r="B22" s="167">
        <v>993.66</v>
      </c>
      <c r="C22" s="167">
        <v>1246.66</v>
      </c>
      <c r="D22" s="167">
        <v>1291.66</v>
      </c>
      <c r="E22" s="167">
        <v>1572.46</v>
      </c>
      <c r="F22" s="167">
        <v>1573.07</v>
      </c>
      <c r="G22" s="167">
        <v>1671.89</v>
      </c>
      <c r="H22" s="167">
        <v>2050.79</v>
      </c>
      <c r="I22" s="167">
        <v>2068.44</v>
      </c>
      <c r="J22" s="184"/>
      <c r="K22" s="185"/>
      <c r="L22" s="185"/>
      <c r="M22" s="186"/>
    </row>
    <row r="23" spans="1:13">
      <c r="A23" s="166">
        <v>9</v>
      </c>
      <c r="B23" s="167">
        <v>1022.29</v>
      </c>
      <c r="C23" s="167">
        <v>1281.29</v>
      </c>
      <c r="D23" s="167">
        <v>1329.03</v>
      </c>
      <c r="E23" s="167">
        <v>1610.85</v>
      </c>
      <c r="F23" s="167">
        <v>1627.84</v>
      </c>
      <c r="G23" s="167">
        <v>1723.01</v>
      </c>
      <c r="H23" s="167">
        <v>2098.81</v>
      </c>
      <c r="I23" s="167">
        <v>2121.85</v>
      </c>
      <c r="J23" s="187"/>
      <c r="K23" s="188"/>
      <c r="L23" s="188"/>
      <c r="M23" s="189"/>
    </row>
    <row r="24" spans="1:13">
      <c r="A24" s="166">
        <v>9.5</v>
      </c>
      <c r="B24" s="167">
        <v>1049.29</v>
      </c>
      <c r="C24" s="167">
        <v>1315.98</v>
      </c>
      <c r="D24" s="167">
        <v>1366.07</v>
      </c>
      <c r="E24" s="167">
        <v>1648.9</v>
      </c>
      <c r="F24" s="167">
        <v>1682.93</v>
      </c>
      <c r="G24" s="167">
        <v>1773.94</v>
      </c>
      <c r="H24" s="167">
        <v>2146.83</v>
      </c>
      <c r="I24" s="191">
        <v>2175.4</v>
      </c>
      <c r="J24" s="190" t="s">
        <v>2135</v>
      </c>
      <c r="K24" s="190"/>
      <c r="L24" s="190"/>
      <c r="M24" s="190"/>
    </row>
    <row r="25" spans="1:13">
      <c r="A25" s="166">
        <v>10</v>
      </c>
      <c r="B25" s="167">
        <v>1075.96</v>
      </c>
      <c r="C25" s="167">
        <v>1350.38</v>
      </c>
      <c r="D25" s="167">
        <v>1403.19</v>
      </c>
      <c r="E25" s="167">
        <v>1687.29</v>
      </c>
      <c r="F25" s="167">
        <v>1737.71</v>
      </c>
      <c r="G25" s="167">
        <v>1825.26</v>
      </c>
      <c r="H25" s="167">
        <v>2194.91</v>
      </c>
      <c r="I25" s="191">
        <v>2228.81</v>
      </c>
      <c r="J25" s="190"/>
      <c r="K25" s="190"/>
      <c r="L25" s="190"/>
      <c r="M25" s="190"/>
    </row>
    <row r="26" spans="1:13">
      <c r="A26" s="166">
        <v>10.5</v>
      </c>
      <c r="B26" s="167">
        <v>1175.51</v>
      </c>
      <c r="C26" s="167">
        <v>1689.98</v>
      </c>
      <c r="D26" s="167">
        <v>1778.11</v>
      </c>
      <c r="E26" s="167">
        <v>2105.69</v>
      </c>
      <c r="F26" s="167">
        <v>2048.93</v>
      </c>
      <c r="G26" s="167">
        <v>1960.19</v>
      </c>
      <c r="H26" s="167">
        <v>2255.78</v>
      </c>
      <c r="I26" s="191">
        <v>2268.89</v>
      </c>
      <c r="J26" s="190"/>
      <c r="K26" s="190"/>
      <c r="L26" s="190"/>
      <c r="M26" s="190"/>
    </row>
    <row r="27" spans="1:13">
      <c r="A27" s="166">
        <v>11</v>
      </c>
      <c r="B27" s="167">
        <v>1202.95</v>
      </c>
      <c r="C27" s="167">
        <v>1727</v>
      </c>
      <c r="D27" s="167">
        <v>1837.04</v>
      </c>
      <c r="E27" s="167">
        <v>2148.7</v>
      </c>
      <c r="F27" s="167">
        <v>2088.59</v>
      </c>
      <c r="G27" s="167">
        <v>2007.38</v>
      </c>
      <c r="H27" s="167">
        <v>2316.78</v>
      </c>
      <c r="I27" s="191">
        <v>2308.8</v>
      </c>
      <c r="J27" s="190"/>
      <c r="K27" s="190"/>
      <c r="L27" s="190"/>
      <c r="M27" s="190"/>
    </row>
    <row r="28" spans="1:13">
      <c r="A28" s="166">
        <v>11.5</v>
      </c>
      <c r="B28" s="167">
        <v>1230.79</v>
      </c>
      <c r="C28" s="167">
        <v>1763.65</v>
      </c>
      <c r="D28" s="167">
        <v>1896.06</v>
      </c>
      <c r="E28" s="167">
        <v>2191.12</v>
      </c>
      <c r="F28" s="167">
        <v>2128.39</v>
      </c>
      <c r="G28" s="167">
        <v>2054.63</v>
      </c>
      <c r="H28" s="167">
        <v>2367.12</v>
      </c>
      <c r="I28" s="191">
        <v>2349.11</v>
      </c>
      <c r="J28" s="190"/>
      <c r="K28" s="190"/>
      <c r="L28" s="190"/>
      <c r="M28" s="190"/>
    </row>
    <row r="29" spans="1:13">
      <c r="A29" s="166">
        <v>12</v>
      </c>
      <c r="B29" s="167">
        <v>1258.64</v>
      </c>
      <c r="C29" s="167">
        <v>1800.49</v>
      </c>
      <c r="D29" s="167">
        <v>1955.27</v>
      </c>
      <c r="E29" s="167">
        <v>2235.26</v>
      </c>
      <c r="F29" s="167">
        <v>2168.04</v>
      </c>
      <c r="G29" s="167">
        <v>2101.88</v>
      </c>
      <c r="H29" s="167">
        <v>2417.29</v>
      </c>
      <c r="I29" s="191">
        <v>2389.23</v>
      </c>
      <c r="J29" s="190"/>
      <c r="K29" s="190"/>
      <c r="L29" s="190"/>
      <c r="M29" s="190"/>
    </row>
    <row r="30" spans="1:13">
      <c r="A30" s="166">
        <v>12.5</v>
      </c>
      <c r="B30" s="167">
        <v>1286.49</v>
      </c>
      <c r="C30" s="167">
        <v>1837.33</v>
      </c>
      <c r="D30" s="167">
        <v>2014.11</v>
      </c>
      <c r="E30" s="167">
        <v>2279.33</v>
      </c>
      <c r="F30" s="167">
        <v>2207.69</v>
      </c>
      <c r="G30" s="167">
        <v>2149</v>
      </c>
      <c r="H30" s="167">
        <v>2467.36</v>
      </c>
      <c r="I30" s="191">
        <v>2429.23</v>
      </c>
      <c r="J30" s="190"/>
      <c r="K30" s="190"/>
      <c r="L30" s="190"/>
      <c r="M30" s="190"/>
    </row>
    <row r="31" spans="1:13">
      <c r="A31" s="166">
        <v>13</v>
      </c>
      <c r="B31" s="167">
        <v>1314.64</v>
      </c>
      <c r="C31" s="167">
        <v>1874.52</v>
      </c>
      <c r="D31" s="167">
        <v>2054.89</v>
      </c>
      <c r="E31" s="167">
        <v>2323.47</v>
      </c>
      <c r="F31" s="167">
        <v>2257.24</v>
      </c>
      <c r="G31" s="167">
        <v>2186.15</v>
      </c>
      <c r="H31" s="167">
        <v>2511.3</v>
      </c>
      <c r="I31" s="191">
        <v>2469.4</v>
      </c>
      <c r="J31" s="190"/>
      <c r="K31" s="190"/>
      <c r="L31" s="190"/>
      <c r="M31" s="190"/>
    </row>
    <row r="32" spans="1:13">
      <c r="A32" s="166">
        <v>13.5</v>
      </c>
      <c r="B32" s="167">
        <v>1342.19</v>
      </c>
      <c r="C32" s="167">
        <v>1911.28</v>
      </c>
      <c r="D32" s="167">
        <v>2095.4</v>
      </c>
      <c r="E32" s="167">
        <v>2366</v>
      </c>
      <c r="F32" s="167">
        <v>2306.72</v>
      </c>
      <c r="G32" s="167">
        <v>2223.64</v>
      </c>
      <c r="H32" s="167">
        <v>2555.25</v>
      </c>
      <c r="I32" s="191">
        <v>2509.44</v>
      </c>
      <c r="J32" s="190"/>
      <c r="K32" s="190"/>
      <c r="L32" s="190"/>
      <c r="M32" s="190"/>
    </row>
    <row r="33" spans="1:13">
      <c r="A33" s="166">
        <v>14</v>
      </c>
      <c r="B33" s="167">
        <v>1370.03</v>
      </c>
      <c r="C33" s="167">
        <v>1948.11</v>
      </c>
      <c r="D33" s="167">
        <v>2135.81</v>
      </c>
      <c r="E33" s="167">
        <v>2410.05</v>
      </c>
      <c r="F33" s="167">
        <v>2356.28</v>
      </c>
      <c r="G33" s="167">
        <v>2260.72</v>
      </c>
      <c r="H33" s="167">
        <v>2604.41</v>
      </c>
      <c r="I33" s="191">
        <v>2549.62</v>
      </c>
      <c r="J33" s="190"/>
      <c r="K33" s="190"/>
      <c r="L33" s="190"/>
      <c r="M33" s="190"/>
    </row>
    <row r="34" spans="1:13">
      <c r="A34" s="166">
        <v>14.5</v>
      </c>
      <c r="B34" s="167">
        <v>1397.77</v>
      </c>
      <c r="C34" s="167">
        <v>1984.76</v>
      </c>
      <c r="D34" s="167">
        <v>2176.31</v>
      </c>
      <c r="E34" s="167">
        <v>2454.58</v>
      </c>
      <c r="F34" s="167">
        <v>2405.67</v>
      </c>
      <c r="G34" s="167">
        <v>2297.8</v>
      </c>
      <c r="H34" s="167">
        <v>2653.61</v>
      </c>
      <c r="I34" s="191">
        <v>2589.69</v>
      </c>
      <c r="J34" s="190"/>
      <c r="K34" s="190"/>
      <c r="L34" s="190"/>
      <c r="M34" s="190"/>
    </row>
    <row r="35" spans="1:13">
      <c r="A35" s="166">
        <v>15</v>
      </c>
      <c r="B35" s="167">
        <v>1425.83</v>
      </c>
      <c r="C35" s="167">
        <v>2021.87</v>
      </c>
      <c r="D35" s="167">
        <v>2216.63</v>
      </c>
      <c r="E35" s="167">
        <v>2498.84</v>
      </c>
      <c r="F35" s="167">
        <v>2455.15</v>
      </c>
      <c r="G35" s="167">
        <v>2335.16</v>
      </c>
      <c r="H35" s="167">
        <v>2702.61</v>
      </c>
      <c r="I35" s="191">
        <v>2629.74</v>
      </c>
      <c r="J35" s="190"/>
      <c r="K35" s="190"/>
      <c r="L35" s="190"/>
      <c r="M35" s="190"/>
    </row>
    <row r="36" spans="1:13">
      <c r="A36" s="166">
        <v>15.5</v>
      </c>
      <c r="B36" s="167">
        <v>1453.46</v>
      </c>
      <c r="C36" s="167">
        <v>2058.98</v>
      </c>
      <c r="D36" s="167">
        <v>2257.13</v>
      </c>
      <c r="E36" s="167">
        <v>2557.58</v>
      </c>
      <c r="F36" s="167">
        <v>2493.25</v>
      </c>
      <c r="G36" s="167">
        <v>2382.34</v>
      </c>
      <c r="H36" s="167">
        <v>2735.74</v>
      </c>
      <c r="I36" s="191">
        <v>2670.38</v>
      </c>
      <c r="J36" s="190"/>
      <c r="K36" s="190"/>
      <c r="L36" s="190"/>
      <c r="M36" s="190"/>
    </row>
    <row r="37" spans="1:13">
      <c r="A37" s="166">
        <v>16</v>
      </c>
      <c r="B37" s="167">
        <v>1481.41</v>
      </c>
      <c r="C37" s="167">
        <v>2095.63</v>
      </c>
      <c r="D37" s="167">
        <v>2297.82</v>
      </c>
      <c r="E37" s="167">
        <v>2603.83</v>
      </c>
      <c r="F37" s="167">
        <v>2531.27</v>
      </c>
      <c r="G37" s="167">
        <v>2419.29</v>
      </c>
      <c r="H37" s="167">
        <v>2759.24</v>
      </c>
      <c r="I37" s="191">
        <v>2711.06</v>
      </c>
      <c r="J37" s="190"/>
      <c r="K37" s="190"/>
      <c r="L37" s="190"/>
      <c r="M37" s="190"/>
    </row>
    <row r="38" spans="1:13">
      <c r="A38" s="166">
        <v>16.5</v>
      </c>
      <c r="B38" s="167">
        <v>1509.05</v>
      </c>
      <c r="C38" s="167">
        <v>2132.65</v>
      </c>
      <c r="D38" s="167">
        <v>2321.86</v>
      </c>
      <c r="E38" s="167">
        <v>2653.46</v>
      </c>
      <c r="F38" s="167">
        <v>2569.54</v>
      </c>
      <c r="G38" s="167">
        <v>2456.51</v>
      </c>
      <c r="H38" s="167">
        <v>2782.3</v>
      </c>
      <c r="I38" s="191">
        <v>2742.87</v>
      </c>
      <c r="J38" s="190"/>
      <c r="K38" s="190"/>
      <c r="L38" s="190"/>
      <c r="M38" s="190"/>
    </row>
    <row r="39" spans="1:13">
      <c r="A39" s="166">
        <v>17</v>
      </c>
      <c r="B39" s="167">
        <v>1536.79</v>
      </c>
      <c r="C39" s="167">
        <v>2160.1</v>
      </c>
      <c r="D39" s="167">
        <v>2345.53</v>
      </c>
      <c r="E39" s="167">
        <v>2703.37</v>
      </c>
      <c r="F39" s="167">
        <v>2607.64</v>
      </c>
      <c r="G39" s="167">
        <v>2493.86</v>
      </c>
      <c r="H39" s="167">
        <v>2805.64</v>
      </c>
      <c r="I39" s="191">
        <v>2771.91</v>
      </c>
      <c r="J39" s="190"/>
      <c r="K39" s="190"/>
      <c r="L39" s="190"/>
      <c r="M39" s="190"/>
    </row>
    <row r="40" spans="1:13">
      <c r="A40" s="166">
        <v>17.5</v>
      </c>
      <c r="B40" s="167">
        <v>1562.68</v>
      </c>
      <c r="C40" s="167">
        <v>2184.74</v>
      </c>
      <c r="D40" s="167">
        <v>2369.67</v>
      </c>
      <c r="E40" s="167">
        <v>2753.19</v>
      </c>
      <c r="F40" s="167">
        <v>2645.91</v>
      </c>
      <c r="G40" s="167">
        <v>2531.02</v>
      </c>
      <c r="H40" s="167">
        <v>2828.7</v>
      </c>
      <c r="I40" s="191">
        <v>2796.52</v>
      </c>
      <c r="J40" s="190"/>
      <c r="K40" s="190"/>
      <c r="L40" s="190"/>
      <c r="M40" s="190"/>
    </row>
    <row r="41" spans="1:13">
      <c r="A41" s="166">
        <v>18</v>
      </c>
      <c r="B41" s="167">
        <v>1587.01</v>
      </c>
      <c r="C41" s="167">
        <v>2208.18</v>
      </c>
      <c r="D41" s="167">
        <v>2392.58</v>
      </c>
      <c r="E41" s="167">
        <v>2816.44</v>
      </c>
      <c r="F41" s="167">
        <v>2695.87</v>
      </c>
      <c r="G41" s="167">
        <v>2559.46</v>
      </c>
      <c r="H41" s="167">
        <v>2851.25</v>
      </c>
      <c r="I41" s="191">
        <v>2821.03</v>
      </c>
      <c r="J41" s="190"/>
      <c r="K41" s="190"/>
      <c r="L41" s="190"/>
      <c r="M41" s="190"/>
    </row>
    <row r="42" spans="1:13">
      <c r="A42" s="166">
        <v>18.5</v>
      </c>
      <c r="B42" s="167">
        <v>1610.92</v>
      </c>
      <c r="C42" s="167">
        <v>2232.27</v>
      </c>
      <c r="D42" s="167">
        <v>2415.59</v>
      </c>
      <c r="E42" s="167">
        <v>2877.78</v>
      </c>
      <c r="F42" s="167">
        <v>2734.21</v>
      </c>
      <c r="G42" s="167">
        <v>2587.57</v>
      </c>
      <c r="H42" s="167">
        <v>2874.35</v>
      </c>
      <c r="I42" s="191">
        <v>2844.18</v>
      </c>
      <c r="J42" s="190"/>
      <c r="K42" s="190"/>
      <c r="L42" s="190"/>
      <c r="M42" s="190"/>
    </row>
    <row r="43" spans="1:13">
      <c r="A43" s="166">
        <v>19</v>
      </c>
      <c r="B43" s="167">
        <v>1634.33</v>
      </c>
      <c r="C43" s="167">
        <v>2255.99</v>
      </c>
      <c r="D43" s="167">
        <v>2438.8</v>
      </c>
      <c r="E43" s="167">
        <v>2936.33</v>
      </c>
      <c r="F43" s="167">
        <v>2762.74</v>
      </c>
      <c r="G43" s="167">
        <v>2631.5</v>
      </c>
      <c r="H43" s="167">
        <v>2897.02</v>
      </c>
      <c r="I43" s="191">
        <v>2867.29</v>
      </c>
      <c r="J43" s="190"/>
      <c r="K43" s="190"/>
      <c r="L43" s="190"/>
      <c r="M43" s="190"/>
    </row>
    <row r="44" spans="1:13">
      <c r="A44" s="166">
        <v>19.5</v>
      </c>
      <c r="B44" s="167">
        <v>1657.52</v>
      </c>
      <c r="C44" s="167">
        <v>2279.8</v>
      </c>
      <c r="D44" s="167">
        <v>2461.62</v>
      </c>
      <c r="E44" s="167">
        <v>3005.54</v>
      </c>
      <c r="F44" s="167">
        <v>2819.85</v>
      </c>
      <c r="G44" s="167">
        <v>2689.32</v>
      </c>
      <c r="H44" s="167">
        <v>2919.62</v>
      </c>
      <c r="I44" s="191">
        <v>2890.3</v>
      </c>
      <c r="J44" s="190"/>
      <c r="K44" s="190"/>
      <c r="L44" s="190"/>
      <c r="M44" s="190"/>
    </row>
    <row r="45" spans="1:13">
      <c r="A45" s="166">
        <v>20</v>
      </c>
      <c r="B45" s="167">
        <v>1680.52</v>
      </c>
      <c r="C45" s="167">
        <v>2303.62</v>
      </c>
      <c r="D45" s="167">
        <v>2488.38</v>
      </c>
      <c r="E45" s="167">
        <v>3074.94</v>
      </c>
      <c r="F45" s="167">
        <v>2860.72</v>
      </c>
      <c r="G45" s="167">
        <v>2748.81</v>
      </c>
      <c r="H45" s="167">
        <v>2942.51</v>
      </c>
      <c r="I45" s="191">
        <v>2920.66</v>
      </c>
      <c r="J45" s="190"/>
      <c r="K45" s="190"/>
      <c r="L45" s="190"/>
      <c r="M45" s="190"/>
    </row>
    <row r="46" ht="20" customHeight="1" spans="1:13">
      <c r="A46" s="168" t="s">
        <v>1510</v>
      </c>
      <c r="B46" s="169">
        <v>73.33</v>
      </c>
      <c r="C46" s="169">
        <v>100.26</v>
      </c>
      <c r="D46" s="169">
        <v>115.24</v>
      </c>
      <c r="E46" s="169">
        <v>137.71</v>
      </c>
      <c r="F46" s="169">
        <v>132.36</v>
      </c>
      <c r="G46" s="169">
        <v>126.75</v>
      </c>
      <c r="H46" s="169">
        <v>130.73</v>
      </c>
      <c r="I46" s="192">
        <v>129.21</v>
      </c>
      <c r="J46" s="190"/>
      <c r="K46" s="190"/>
      <c r="L46" s="190"/>
      <c r="M46" s="190"/>
    </row>
    <row r="47" ht="20" customHeight="1" spans="1:13">
      <c r="A47" s="168" t="s">
        <v>1511</v>
      </c>
      <c r="B47" s="169">
        <v>72.22</v>
      </c>
      <c r="C47" s="169">
        <v>98.44</v>
      </c>
      <c r="D47" s="169">
        <v>112.61</v>
      </c>
      <c r="E47" s="169">
        <v>137.62</v>
      </c>
      <c r="F47" s="169">
        <v>131.87</v>
      </c>
      <c r="G47" s="169">
        <v>126.69</v>
      </c>
      <c r="H47" s="169">
        <v>128.07</v>
      </c>
      <c r="I47" s="192">
        <v>126.73</v>
      </c>
      <c r="J47" s="190"/>
      <c r="K47" s="190"/>
      <c r="L47" s="190"/>
      <c r="M47" s="190"/>
    </row>
    <row r="48" ht="20" customHeight="1" spans="1:13">
      <c r="A48" s="168" t="s">
        <v>1512</v>
      </c>
      <c r="B48" s="169">
        <v>71.11</v>
      </c>
      <c r="C48" s="169">
        <v>96.25</v>
      </c>
      <c r="D48" s="169">
        <v>111.1</v>
      </c>
      <c r="E48" s="169">
        <v>135.89</v>
      </c>
      <c r="F48" s="169">
        <v>130.82</v>
      </c>
      <c r="G48" s="169">
        <v>125.89</v>
      </c>
      <c r="H48" s="169">
        <v>126.49</v>
      </c>
      <c r="I48" s="192">
        <v>125.23</v>
      </c>
      <c r="J48" s="190"/>
      <c r="K48" s="190"/>
      <c r="L48" s="190"/>
      <c r="M48" s="190"/>
    </row>
    <row r="49" spans="10:13">
      <c r="J49" s="190"/>
      <c r="K49" s="190"/>
      <c r="L49" s="190"/>
      <c r="M49" s="190"/>
    </row>
    <row r="50" spans="1:13">
      <c r="A50" s="170" t="s">
        <v>2116</v>
      </c>
      <c r="B50" s="170"/>
      <c r="C50" s="170"/>
      <c r="D50" s="170"/>
      <c r="E50" s="170"/>
      <c r="F50" s="170"/>
      <c r="G50" s="170"/>
      <c r="H50" s="170"/>
      <c r="I50" s="193"/>
      <c r="J50" s="190"/>
      <c r="K50" s="190"/>
      <c r="L50" s="190"/>
      <c r="M50" s="190"/>
    </row>
    <row r="51" spans="1:13">
      <c r="A51" s="170"/>
      <c r="B51" s="170"/>
      <c r="C51" s="170"/>
      <c r="D51" s="170"/>
      <c r="E51" s="170"/>
      <c r="F51" s="170"/>
      <c r="G51" s="170"/>
      <c r="H51" s="170"/>
      <c r="I51" s="193"/>
      <c r="J51" s="190"/>
      <c r="K51" s="190"/>
      <c r="L51" s="190"/>
      <c r="M51" s="190"/>
    </row>
    <row r="52" spans="10:13">
      <c r="J52" s="190"/>
      <c r="K52" s="190"/>
      <c r="L52" s="190"/>
      <c r="M52" s="190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50:I51"/>
    <mergeCell ref="J24:M52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0" t="s">
        <v>2136</v>
      </c>
      <c r="B1" s="30"/>
      <c r="C1" s="30"/>
      <c r="D1" s="30"/>
      <c r="E1" s="30"/>
      <c r="F1" s="30"/>
      <c r="G1" s="30"/>
      <c r="H1" s="30"/>
      <c r="I1" s="30"/>
      <c r="J1" s="30"/>
      <c r="K1" s="111" t="s">
        <v>688</v>
      </c>
    </row>
    <row r="2" ht="25" customHeight="1" spans="1:11">
      <c r="A2" s="139" t="s">
        <v>2137</v>
      </c>
      <c r="B2" s="139"/>
      <c r="C2" s="139"/>
      <c r="D2" s="139"/>
      <c r="E2" s="139"/>
      <c r="F2" s="139"/>
      <c r="G2" s="139"/>
      <c r="H2" s="139"/>
      <c r="I2" s="139"/>
      <c r="J2" s="139"/>
      <c r="K2" s="113"/>
    </row>
    <row r="3" ht="25" customHeight="1" spans="1:11">
      <c r="A3" s="114" t="s">
        <v>2138</v>
      </c>
      <c r="B3" s="114"/>
      <c r="C3" s="114"/>
      <c r="D3" s="114"/>
      <c r="E3" s="114"/>
      <c r="F3" s="114"/>
      <c r="G3" s="114"/>
      <c r="H3" s="114"/>
      <c r="I3" s="114"/>
      <c r="J3" s="114"/>
      <c r="K3" s="113"/>
    </row>
    <row r="4" ht="25" customHeight="1" spans="1:11">
      <c r="A4" s="114" t="s">
        <v>2139</v>
      </c>
      <c r="B4" s="114"/>
      <c r="C4" s="114"/>
      <c r="D4" s="114"/>
      <c r="E4" s="114"/>
      <c r="F4" s="114"/>
      <c r="G4" s="114"/>
      <c r="H4" s="114"/>
      <c r="I4" s="114"/>
      <c r="J4" s="114"/>
      <c r="K4" s="113"/>
    </row>
    <row r="5" ht="25" customHeight="1" spans="1:10">
      <c r="A5" s="115" t="s">
        <v>445</v>
      </c>
      <c r="B5" s="140" t="s">
        <v>2140</v>
      </c>
      <c r="C5" s="140" t="s">
        <v>2141</v>
      </c>
      <c r="D5" s="140" t="s">
        <v>2142</v>
      </c>
      <c r="E5" s="140" t="s">
        <v>2143</v>
      </c>
      <c r="F5" s="140" t="s">
        <v>2144</v>
      </c>
      <c r="G5" s="140" t="s">
        <v>2145</v>
      </c>
      <c r="H5" s="140" t="s">
        <v>2146</v>
      </c>
      <c r="I5" s="117" t="s">
        <v>2147</v>
      </c>
      <c r="J5" s="117" t="s">
        <v>2148</v>
      </c>
    </row>
    <row r="6" ht="50" customHeight="1" spans="1:10">
      <c r="A6" s="141" t="s">
        <v>616</v>
      </c>
      <c r="B6" s="142">
        <v>299</v>
      </c>
      <c r="C6" s="143">
        <v>40</v>
      </c>
      <c r="D6" s="143">
        <v>71</v>
      </c>
      <c r="E6" s="143">
        <v>68</v>
      </c>
      <c r="F6" s="143">
        <v>63</v>
      </c>
      <c r="G6" s="143">
        <v>58</v>
      </c>
      <c r="H6" s="143">
        <v>58</v>
      </c>
      <c r="I6" s="42" t="s">
        <v>2149</v>
      </c>
      <c r="J6" s="42" t="s">
        <v>2150</v>
      </c>
    </row>
    <row r="7" ht="50" customHeight="1" spans="1:10">
      <c r="A7" s="121" t="s">
        <v>619</v>
      </c>
      <c r="B7" s="142">
        <v>359</v>
      </c>
      <c r="C7" s="143">
        <v>43</v>
      </c>
      <c r="D7" s="144">
        <v>84</v>
      </c>
      <c r="E7" s="144">
        <v>81</v>
      </c>
      <c r="F7" s="144">
        <v>79</v>
      </c>
      <c r="G7" s="144">
        <v>77</v>
      </c>
      <c r="H7" s="144">
        <v>75</v>
      </c>
      <c r="I7" s="42" t="s">
        <v>2151</v>
      </c>
      <c r="J7" s="42" t="s">
        <v>2152</v>
      </c>
    </row>
    <row r="8" ht="14.25" customHeight="1" spans="1:11">
      <c r="A8" s="113"/>
      <c r="B8" s="113"/>
      <c r="C8" s="113"/>
      <c r="D8" s="113"/>
      <c r="E8" s="113"/>
      <c r="F8" s="113"/>
      <c r="G8" s="113"/>
      <c r="H8" s="113"/>
      <c r="I8" s="113"/>
      <c r="J8" s="113"/>
      <c r="K8" s="113"/>
    </row>
    <row r="9" ht="42" customHeight="1" spans="1:11">
      <c r="A9" s="145" t="s">
        <v>2153</v>
      </c>
      <c r="B9" s="30"/>
      <c r="C9" s="30"/>
      <c r="D9" s="30"/>
      <c r="E9" s="30"/>
      <c r="F9" s="30"/>
      <c r="G9" s="30"/>
      <c r="H9" s="30"/>
      <c r="I9" s="30"/>
      <c r="J9" s="30"/>
      <c r="K9" s="111"/>
    </row>
    <row r="10" ht="25" customHeight="1" spans="1:11">
      <c r="A10" s="139" t="s">
        <v>2154</v>
      </c>
      <c r="B10" s="139"/>
      <c r="C10" s="139"/>
      <c r="D10" s="139"/>
      <c r="E10" s="139"/>
      <c r="F10" s="139"/>
      <c r="G10" s="139"/>
      <c r="H10" s="139"/>
      <c r="I10" s="139"/>
      <c r="J10" s="139"/>
      <c r="K10" s="111"/>
    </row>
    <row r="11" ht="25" customHeight="1" spans="1:11">
      <c r="A11" s="139" t="s">
        <v>2155</v>
      </c>
      <c r="B11" s="139"/>
      <c r="C11" s="139"/>
      <c r="D11" s="139"/>
      <c r="E11" s="139"/>
      <c r="F11" s="139"/>
      <c r="G11" s="139"/>
      <c r="H11" s="139"/>
      <c r="I11" s="139"/>
      <c r="J11" s="139"/>
      <c r="K11" s="111"/>
    </row>
    <row r="12" ht="25" customHeight="1" spans="1:10">
      <c r="A12" s="115" t="s">
        <v>445</v>
      </c>
      <c r="B12" s="146" t="s">
        <v>2156</v>
      </c>
      <c r="C12" s="146" t="s">
        <v>2157</v>
      </c>
      <c r="D12" s="146" t="s">
        <v>2158</v>
      </c>
      <c r="E12" s="147" t="s">
        <v>2159</v>
      </c>
      <c r="F12" s="147" t="s">
        <v>2160</v>
      </c>
      <c r="G12" s="147" t="s">
        <v>2161</v>
      </c>
      <c r="H12" s="147" t="s">
        <v>2162</v>
      </c>
      <c r="I12" s="117" t="s">
        <v>2163</v>
      </c>
      <c r="J12" s="117" t="s">
        <v>2148</v>
      </c>
    </row>
    <row r="13" ht="50" customHeight="1" spans="1:10">
      <c r="A13" s="121" t="s">
        <v>616</v>
      </c>
      <c r="B13" s="41">
        <v>28</v>
      </c>
      <c r="C13" s="41">
        <v>25</v>
      </c>
      <c r="D13" s="41">
        <v>22</v>
      </c>
      <c r="E13" s="41">
        <v>21</v>
      </c>
      <c r="F13" s="41">
        <v>18</v>
      </c>
      <c r="G13" s="41">
        <v>15</v>
      </c>
      <c r="H13" s="41">
        <v>15</v>
      </c>
      <c r="I13" s="42" t="s">
        <v>2164</v>
      </c>
      <c r="J13" s="42" t="s">
        <v>2150</v>
      </c>
    </row>
    <row r="15" ht="27" spans="1:14">
      <c r="A15" s="148"/>
      <c r="B15" s="149" t="s">
        <v>2165</v>
      </c>
      <c r="C15" s="149"/>
      <c r="D15" s="149"/>
      <c r="E15" s="149"/>
      <c r="F15" s="149"/>
      <c r="G15" s="149"/>
      <c r="H15" s="149"/>
      <c r="I15" s="149"/>
      <c r="J15" s="149"/>
      <c r="K15" s="149" t="s">
        <v>2166</v>
      </c>
      <c r="L15" s="149"/>
      <c r="M15" s="149"/>
      <c r="N15" s="149"/>
    </row>
    <row r="16" ht="20.25" spans="1:14">
      <c r="A16" s="150">
        <v>1</v>
      </c>
      <c r="B16" s="151" t="s">
        <v>2167</v>
      </c>
      <c r="C16" s="151"/>
      <c r="D16" s="151"/>
      <c r="E16" s="151"/>
      <c r="F16" s="151"/>
      <c r="G16" s="151"/>
      <c r="H16" s="151"/>
      <c r="I16" s="151"/>
      <c r="J16" s="151"/>
      <c r="K16" s="155" t="s">
        <v>2168</v>
      </c>
      <c r="L16" s="155"/>
      <c r="M16" s="155"/>
      <c r="N16" s="155"/>
    </row>
    <row r="17" ht="20.25" spans="1:14">
      <c r="A17" s="150">
        <v>2</v>
      </c>
      <c r="B17" s="152" t="s">
        <v>2169</v>
      </c>
      <c r="C17" s="152"/>
      <c r="D17" s="152"/>
      <c r="E17" s="152"/>
      <c r="F17" s="152"/>
      <c r="G17" s="152"/>
      <c r="H17" s="152"/>
      <c r="I17" s="152"/>
      <c r="J17" s="152"/>
      <c r="K17" s="155" t="s">
        <v>2168</v>
      </c>
      <c r="L17" s="155"/>
      <c r="M17" s="155"/>
      <c r="N17" s="155"/>
    </row>
    <row r="18" ht="20.25" spans="1:14">
      <c r="A18" s="150">
        <v>3</v>
      </c>
      <c r="B18" s="152" t="s">
        <v>2170</v>
      </c>
      <c r="C18" s="152"/>
      <c r="D18" s="152"/>
      <c r="E18" s="152"/>
      <c r="F18" s="152"/>
      <c r="G18" s="152"/>
      <c r="H18" s="152"/>
      <c r="I18" s="152"/>
      <c r="J18" s="152"/>
      <c r="K18" s="155" t="s">
        <v>2171</v>
      </c>
      <c r="L18" s="155"/>
      <c r="M18" s="155"/>
      <c r="N18" s="155"/>
    </row>
    <row r="19" ht="20.25" spans="1:14">
      <c r="A19" s="150">
        <v>4</v>
      </c>
      <c r="B19" s="151" t="s">
        <v>2172</v>
      </c>
      <c r="C19" s="151"/>
      <c r="D19" s="151"/>
      <c r="E19" s="151"/>
      <c r="F19" s="151"/>
      <c r="G19" s="151"/>
      <c r="H19" s="151"/>
      <c r="I19" s="151"/>
      <c r="J19" s="151"/>
      <c r="K19" s="155" t="s">
        <v>2173</v>
      </c>
      <c r="L19" s="155"/>
      <c r="M19" s="155"/>
      <c r="N19" s="155"/>
    </row>
    <row r="20" ht="20.25" spans="1:14">
      <c r="A20" s="150"/>
      <c r="B20" s="144" t="s">
        <v>2174</v>
      </c>
      <c r="C20" s="144"/>
      <c r="D20" s="144"/>
      <c r="E20" s="144"/>
      <c r="F20" s="144"/>
      <c r="G20" s="144"/>
      <c r="H20" s="144"/>
      <c r="I20" s="144"/>
      <c r="J20" s="144"/>
      <c r="K20" s="156"/>
      <c r="L20" s="156"/>
      <c r="M20" s="156"/>
      <c r="N20" s="156"/>
    </row>
    <row r="21" ht="20.25" spans="1:14">
      <c r="A21" s="150">
        <v>5</v>
      </c>
      <c r="B21" s="151" t="s">
        <v>2175</v>
      </c>
      <c r="C21" s="151"/>
      <c r="D21" s="151"/>
      <c r="E21" s="151"/>
      <c r="F21" s="151"/>
      <c r="G21" s="151"/>
      <c r="H21" s="151"/>
      <c r="I21" s="151"/>
      <c r="J21" s="151"/>
      <c r="K21" s="155" t="s">
        <v>2176</v>
      </c>
      <c r="L21" s="155"/>
      <c r="M21" s="155"/>
      <c r="N21" s="155"/>
    </row>
    <row r="22" ht="50" customHeight="1" spans="1:14">
      <c r="A22" s="150">
        <v>6</v>
      </c>
      <c r="B22" s="151" t="s">
        <v>2177</v>
      </c>
      <c r="C22" s="151"/>
      <c r="D22" s="151"/>
      <c r="E22" s="151"/>
      <c r="F22" s="151"/>
      <c r="G22" s="151"/>
      <c r="H22" s="151"/>
      <c r="I22" s="151"/>
      <c r="J22" s="151"/>
      <c r="K22" s="157" t="s">
        <v>2178</v>
      </c>
      <c r="L22" s="157"/>
      <c r="M22" s="157"/>
      <c r="N22" s="157"/>
    </row>
    <row r="23" ht="50" customHeight="1" spans="1:14">
      <c r="A23" s="150">
        <v>7</v>
      </c>
      <c r="B23" s="151" t="s">
        <v>2179</v>
      </c>
      <c r="C23" s="151"/>
      <c r="D23" s="151"/>
      <c r="E23" s="151"/>
      <c r="F23" s="151"/>
      <c r="G23" s="151"/>
      <c r="H23" s="151"/>
      <c r="I23" s="151"/>
      <c r="J23" s="151"/>
      <c r="K23" s="157" t="s">
        <v>2180</v>
      </c>
      <c r="L23" s="157"/>
      <c r="M23" s="157"/>
      <c r="N23" s="157"/>
    </row>
    <row r="24" ht="47" customHeight="1" spans="1:14">
      <c r="A24" s="153" t="s">
        <v>2181</v>
      </c>
      <c r="B24" s="154"/>
      <c r="C24" s="154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154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0" t="s">
        <v>2182</v>
      </c>
      <c r="B1" s="30"/>
      <c r="C1" s="30"/>
      <c r="D1" s="30"/>
      <c r="E1" s="30"/>
      <c r="F1" s="30"/>
      <c r="G1" s="30"/>
      <c r="H1" s="111" t="s">
        <v>688</v>
      </c>
    </row>
    <row r="2" ht="58" customHeight="1" spans="1:8">
      <c r="A2" s="112" t="s">
        <v>2183</v>
      </c>
      <c r="B2" s="112"/>
      <c r="C2" s="112"/>
      <c r="D2" s="112"/>
      <c r="E2" s="112"/>
      <c r="F2" s="112"/>
      <c r="G2" s="112"/>
      <c r="H2" s="113"/>
    </row>
    <row r="3" ht="25" customHeight="1" spans="1:8">
      <c r="A3" s="114" t="s">
        <v>2184</v>
      </c>
      <c r="B3" s="114"/>
      <c r="C3" s="114"/>
      <c r="D3" s="114"/>
      <c r="E3" s="114"/>
      <c r="F3" s="114"/>
      <c r="G3" s="114"/>
      <c r="H3" s="113"/>
    </row>
    <row r="4" ht="25" customHeight="1" spans="1:7">
      <c r="A4" s="115" t="s">
        <v>445</v>
      </c>
      <c r="B4" s="116" t="s">
        <v>2185</v>
      </c>
      <c r="C4" s="116" t="s">
        <v>2142</v>
      </c>
      <c r="D4" s="116" t="s">
        <v>2144</v>
      </c>
      <c r="E4" s="116" t="s">
        <v>2186</v>
      </c>
      <c r="F4" s="117" t="s">
        <v>2147</v>
      </c>
      <c r="G4" s="117" t="s">
        <v>2148</v>
      </c>
    </row>
    <row r="5" ht="94" customHeight="1" spans="1:7">
      <c r="A5" s="118" t="s">
        <v>2187</v>
      </c>
      <c r="B5" s="119">
        <v>38</v>
      </c>
      <c r="C5" s="119">
        <v>33</v>
      </c>
      <c r="D5" s="119">
        <v>31</v>
      </c>
      <c r="E5" s="119">
        <v>25</v>
      </c>
      <c r="F5" s="120" t="s">
        <v>2188</v>
      </c>
      <c r="G5" s="42" t="s">
        <v>2189</v>
      </c>
    </row>
    <row r="6" ht="80" customHeight="1" spans="1:7">
      <c r="A6" s="121" t="s">
        <v>2190</v>
      </c>
      <c r="B6" s="119">
        <v>34</v>
      </c>
      <c r="C6" s="119">
        <v>29</v>
      </c>
      <c r="D6" s="119">
        <v>25</v>
      </c>
      <c r="E6" s="119">
        <v>21</v>
      </c>
      <c r="F6" s="120" t="s">
        <v>2191</v>
      </c>
      <c r="G6" s="42" t="s">
        <v>2189</v>
      </c>
    </row>
    <row r="7" ht="14.25" customHeight="1" spans="1:8">
      <c r="A7" s="113"/>
      <c r="B7" s="113"/>
      <c r="C7" s="113"/>
      <c r="D7" s="113"/>
      <c r="E7" s="113"/>
      <c r="F7" s="113"/>
      <c r="G7" s="113"/>
      <c r="H7" s="113"/>
    </row>
    <row r="8" s="109" customFormat="1" ht="31" customHeight="1" spans="1:8">
      <c r="A8" s="122" t="s">
        <v>2192</v>
      </c>
      <c r="B8" s="123" t="s">
        <v>2193</v>
      </c>
      <c r="C8" s="123"/>
      <c r="D8" s="124"/>
      <c r="E8" s="124"/>
      <c r="F8" s="123"/>
      <c r="G8" s="123"/>
      <c r="H8" s="123"/>
    </row>
    <row r="9" s="109" customFormat="1" ht="31" customHeight="1" spans="1:8">
      <c r="A9" s="122" t="s">
        <v>2194</v>
      </c>
      <c r="B9" s="123" t="s">
        <v>2195</v>
      </c>
      <c r="C9" s="123"/>
      <c r="D9" s="124"/>
      <c r="E9" s="124"/>
      <c r="F9" s="123"/>
      <c r="G9" s="123"/>
      <c r="H9" s="123"/>
    </row>
    <row r="10" s="109" customFormat="1" ht="31" customHeight="1" spans="1:8">
      <c r="A10" s="122" t="s">
        <v>2196</v>
      </c>
      <c r="B10" s="123" t="s">
        <v>2197</v>
      </c>
      <c r="C10" s="123"/>
      <c r="D10" s="124"/>
      <c r="E10" s="124"/>
      <c r="F10" s="123"/>
      <c r="G10" s="123"/>
      <c r="H10" s="123"/>
    </row>
    <row r="11" s="109" customFormat="1" ht="31" customHeight="1" spans="1:8">
      <c r="A11" s="122" t="s">
        <v>2198</v>
      </c>
      <c r="B11" s="123" t="s">
        <v>2199</v>
      </c>
      <c r="C11" s="123"/>
      <c r="D11" s="124"/>
      <c r="E11" s="124"/>
      <c r="F11" s="123"/>
      <c r="G11" s="123"/>
      <c r="H11" s="123"/>
    </row>
    <row r="12" s="109" customFormat="1" ht="31" customHeight="1" spans="1:8">
      <c r="A12" s="125" t="s">
        <v>2200</v>
      </c>
      <c r="B12" s="123" t="s">
        <v>2201</v>
      </c>
      <c r="C12" s="123"/>
      <c r="D12" s="124"/>
      <c r="E12" s="124"/>
      <c r="F12" s="123"/>
      <c r="G12" s="123"/>
      <c r="H12" s="123"/>
    </row>
    <row r="13" s="109" customFormat="1" ht="31" customHeight="1" spans="1:8">
      <c r="A13" s="125" t="s">
        <v>2202</v>
      </c>
      <c r="B13" s="126" t="s">
        <v>2203</v>
      </c>
      <c r="C13" s="126"/>
      <c r="D13" s="127"/>
      <c r="E13" s="127"/>
      <c r="F13" s="126"/>
      <c r="G13" s="126"/>
      <c r="H13" s="126"/>
    </row>
    <row r="14" s="109" customFormat="1" ht="31" customHeight="1" spans="1:8">
      <c r="A14" s="125" t="s">
        <v>2204</v>
      </c>
      <c r="B14" s="126" t="s">
        <v>2203</v>
      </c>
      <c r="C14" s="126"/>
      <c r="D14" s="127"/>
      <c r="E14" s="127"/>
      <c r="F14" s="126"/>
      <c r="G14" s="126"/>
      <c r="H14" s="126"/>
    </row>
    <row r="15" s="109" customFormat="1" ht="31" customHeight="1" spans="1:8">
      <c r="A15" s="125" t="s">
        <v>2205</v>
      </c>
      <c r="B15" s="126" t="s">
        <v>2206</v>
      </c>
      <c r="C15" s="126"/>
      <c r="D15" s="127"/>
      <c r="E15" s="127"/>
      <c r="F15" s="126"/>
      <c r="G15" s="126"/>
      <c r="H15" s="126"/>
    </row>
    <row r="16" s="109" customFormat="1" ht="19" customHeight="1" spans="1:8">
      <c r="A16" s="128" t="s">
        <v>2207</v>
      </c>
      <c r="B16" s="129"/>
      <c r="C16" s="129"/>
      <c r="D16" s="129"/>
      <c r="E16" s="129"/>
      <c r="F16" s="129"/>
      <c r="G16" s="129"/>
      <c r="H16" s="130"/>
    </row>
    <row r="17" s="109" customFormat="1" ht="17" customHeight="1" spans="1:8">
      <c r="A17" s="122">
        <v>1</v>
      </c>
      <c r="B17" s="123" t="s">
        <v>2208</v>
      </c>
      <c r="C17" s="123"/>
      <c r="D17" s="124"/>
      <c r="E17" s="124"/>
      <c r="F17" s="123"/>
      <c r="G17" s="123"/>
      <c r="H17" s="123"/>
    </row>
    <row r="18" s="109" customFormat="1" ht="17" customHeight="1" spans="1:8">
      <c r="A18" s="122">
        <v>2</v>
      </c>
      <c r="B18" s="123" t="s">
        <v>2209</v>
      </c>
      <c r="C18" s="123"/>
      <c r="D18" s="124"/>
      <c r="E18" s="124"/>
      <c r="F18" s="123"/>
      <c r="G18" s="123"/>
      <c r="H18" s="123"/>
    </row>
    <row r="19" s="109" customFormat="1" ht="37" customHeight="1" spans="1:8">
      <c r="A19" s="122">
        <v>3</v>
      </c>
      <c r="B19" s="126" t="s">
        <v>2210</v>
      </c>
      <c r="C19" s="126"/>
      <c r="D19" s="127"/>
      <c r="E19" s="127"/>
      <c r="F19" s="126"/>
      <c r="G19" s="126"/>
      <c r="H19" s="126"/>
    </row>
    <row r="20" s="109" customFormat="1" ht="17" customHeight="1" spans="1:8">
      <c r="A20" s="122">
        <v>4</v>
      </c>
      <c r="B20" s="123" t="s">
        <v>2211</v>
      </c>
      <c r="C20" s="123"/>
      <c r="D20" s="124"/>
      <c r="E20" s="124"/>
      <c r="F20" s="123"/>
      <c r="G20" s="123"/>
      <c r="H20" s="123"/>
    </row>
    <row r="21" s="109" customFormat="1" ht="40" customHeight="1" spans="1:8">
      <c r="A21" s="122">
        <v>5</v>
      </c>
      <c r="B21" s="126" t="s">
        <v>2212</v>
      </c>
      <c r="C21" s="126"/>
      <c r="D21" s="127"/>
      <c r="E21" s="127"/>
      <c r="F21" s="126"/>
      <c r="G21" s="126"/>
      <c r="H21" s="126"/>
    </row>
    <row r="22" s="109" customFormat="1" ht="17" customHeight="1" spans="1:8">
      <c r="A22" s="122">
        <v>6</v>
      </c>
      <c r="B22" s="123" t="s">
        <v>2213</v>
      </c>
      <c r="C22" s="123"/>
      <c r="D22" s="124"/>
      <c r="E22" s="124"/>
      <c r="F22" s="123"/>
      <c r="G22" s="123"/>
      <c r="H22" s="123"/>
    </row>
    <row r="23" s="109" customFormat="1" ht="36" customHeight="1" spans="1:8">
      <c r="A23" s="122">
        <v>7</v>
      </c>
      <c r="B23" s="126" t="s">
        <v>2214</v>
      </c>
      <c r="C23" s="126"/>
      <c r="D23" s="127"/>
      <c r="E23" s="127"/>
      <c r="F23" s="126"/>
      <c r="G23" s="126"/>
      <c r="H23" s="126"/>
    </row>
    <row r="24" s="109" customFormat="1" ht="24" customHeight="1" spans="1:8">
      <c r="A24" s="131" t="s">
        <v>2215</v>
      </c>
      <c r="B24" s="132"/>
      <c r="C24" s="132"/>
      <c r="D24" s="133"/>
      <c r="E24" s="133"/>
      <c r="F24" s="132"/>
      <c r="G24" s="132"/>
      <c r="H24" s="132"/>
    </row>
    <row r="25" s="109" customFormat="1" ht="123" customHeight="1" spans="1:8">
      <c r="A25" s="134" t="s">
        <v>2216</v>
      </c>
      <c r="B25" s="135"/>
      <c r="C25" s="135"/>
      <c r="D25" s="136"/>
      <c r="E25" s="136"/>
      <c r="F25" s="135"/>
      <c r="G25" s="135"/>
      <c r="H25" s="135"/>
    </row>
    <row r="26" s="109" customFormat="1" ht="16" customHeight="1" spans="1:8">
      <c r="A26" s="131"/>
      <c r="B26" s="132"/>
      <c r="C26" s="132"/>
      <c r="D26" s="133"/>
      <c r="E26" s="133"/>
      <c r="F26" s="132"/>
      <c r="G26" s="132"/>
      <c r="H26" s="132"/>
    </row>
    <row r="27" s="110" customFormat="1" ht="21" customHeight="1" spans="1:8">
      <c r="A27" s="137" t="s">
        <v>2217</v>
      </c>
      <c r="B27" s="137"/>
      <c r="C27" s="137"/>
      <c r="D27" s="138"/>
      <c r="E27" s="138"/>
      <c r="F27" s="137"/>
      <c r="G27" s="137"/>
      <c r="H27" s="137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97" t="s">
        <v>2218</v>
      </c>
      <c r="B1" s="98"/>
      <c r="C1" s="98"/>
      <c r="D1" s="98"/>
      <c r="E1" s="98"/>
      <c r="F1" s="98"/>
      <c r="G1" s="98"/>
      <c r="H1" s="99" t="s">
        <v>688</v>
      </c>
    </row>
    <row r="2" ht="34" customHeight="1" spans="1:8">
      <c r="A2" s="100" t="s">
        <v>2219</v>
      </c>
      <c r="B2" s="100"/>
      <c r="C2" s="100"/>
      <c r="D2" s="100"/>
      <c r="E2" s="100"/>
      <c r="F2" s="100"/>
      <c r="G2" s="100"/>
      <c r="H2" s="101"/>
    </row>
    <row r="3" ht="34" customHeight="1" spans="1:8">
      <c r="A3" s="100" t="s">
        <v>2220</v>
      </c>
      <c r="B3" s="100"/>
      <c r="C3" s="100"/>
      <c r="D3" s="100"/>
      <c r="E3" s="100"/>
      <c r="F3" s="100"/>
      <c r="G3" s="100"/>
      <c r="H3" s="101"/>
    </row>
    <row r="4" ht="27" customHeight="1" spans="1:8">
      <c r="A4" s="102" t="s">
        <v>2138</v>
      </c>
      <c r="B4" s="103"/>
      <c r="C4" s="103"/>
      <c r="D4" s="103"/>
      <c r="E4" s="103"/>
      <c r="F4" s="103"/>
      <c r="G4" s="104"/>
      <c r="H4" s="101"/>
    </row>
    <row r="5" ht="27" customHeight="1" spans="1:8">
      <c r="A5" s="105" t="s">
        <v>2221</v>
      </c>
      <c r="B5" s="106"/>
      <c r="C5" s="106"/>
      <c r="D5" s="106"/>
      <c r="E5" s="106"/>
      <c r="F5" s="106"/>
      <c r="G5" s="107"/>
      <c r="H5" s="101"/>
    </row>
    <row r="6" ht="18" customHeight="1" spans="1:7">
      <c r="A6" s="92" t="s">
        <v>2222</v>
      </c>
      <c r="B6" s="41" t="s">
        <v>2223</v>
      </c>
      <c r="C6" s="41" t="s">
        <v>2224</v>
      </c>
      <c r="D6" s="41" t="s">
        <v>2225</v>
      </c>
      <c r="E6" s="41"/>
      <c r="F6" s="41"/>
      <c r="G6" s="41"/>
    </row>
    <row r="7" ht="18" customHeight="1" spans="1:7">
      <c r="A7" s="92"/>
      <c r="B7" s="108" t="s">
        <v>2063</v>
      </c>
      <c r="C7" s="108" t="s">
        <v>2226</v>
      </c>
      <c r="D7" s="108" t="s">
        <v>2142</v>
      </c>
      <c r="E7" s="108" t="s">
        <v>2143</v>
      </c>
      <c r="F7" s="108" t="s">
        <v>2145</v>
      </c>
      <c r="G7" s="108" t="s">
        <v>2227</v>
      </c>
    </row>
    <row r="8" ht="29" customHeight="1" spans="1:7">
      <c r="A8" s="54" t="s">
        <v>2228</v>
      </c>
      <c r="B8" s="92">
        <v>382</v>
      </c>
      <c r="C8" s="92">
        <v>54</v>
      </c>
      <c r="D8" s="92">
        <v>103</v>
      </c>
      <c r="E8" s="92">
        <v>101</v>
      </c>
      <c r="F8" s="92">
        <v>101</v>
      </c>
      <c r="G8" s="92">
        <v>97</v>
      </c>
    </row>
    <row r="9" ht="53" customHeight="1" spans="1:7">
      <c r="A9" s="92" t="s">
        <v>2229</v>
      </c>
      <c r="B9" s="92">
        <v>382</v>
      </c>
      <c r="C9" s="92">
        <v>54</v>
      </c>
      <c r="D9" s="92">
        <v>103</v>
      </c>
      <c r="E9" s="92">
        <v>101</v>
      </c>
      <c r="F9" s="92">
        <v>101</v>
      </c>
      <c r="G9" s="92">
        <v>97</v>
      </c>
    </row>
    <row r="10" ht="31" customHeight="1" spans="1:7">
      <c r="A10" s="54" t="s">
        <v>2230</v>
      </c>
      <c r="B10" s="92">
        <v>382</v>
      </c>
      <c r="C10" s="92">
        <v>54</v>
      </c>
      <c r="D10" s="92">
        <v>104</v>
      </c>
      <c r="E10" s="92">
        <v>102</v>
      </c>
      <c r="F10" s="92">
        <v>102</v>
      </c>
      <c r="G10" s="92">
        <v>98</v>
      </c>
    </row>
    <row r="11" ht="58" customHeight="1" spans="1:7">
      <c r="A11" s="54" t="s">
        <v>2231</v>
      </c>
      <c r="B11" s="92">
        <v>382</v>
      </c>
      <c r="C11" s="92">
        <v>54</v>
      </c>
      <c r="D11" s="92">
        <v>104</v>
      </c>
      <c r="E11" s="92">
        <v>102</v>
      </c>
      <c r="F11" s="92">
        <v>102</v>
      </c>
      <c r="G11" s="92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0" t="s">
        <v>2232</v>
      </c>
      <c r="B1" s="80"/>
      <c r="C1" s="80"/>
      <c r="D1" s="80"/>
      <c r="E1" s="80"/>
      <c r="F1" s="80"/>
      <c r="G1" s="80"/>
      <c r="H1" s="24" t="s">
        <v>688</v>
      </c>
    </row>
    <row r="2" ht="22" customHeight="1" spans="1:7">
      <c r="A2" s="81" t="s">
        <v>2233</v>
      </c>
      <c r="B2" s="81"/>
      <c r="C2" s="81"/>
      <c r="D2" s="81"/>
      <c r="E2" s="81"/>
      <c r="F2" s="81"/>
      <c r="G2" s="81"/>
    </row>
    <row r="3" ht="33" customHeight="1" spans="1:7">
      <c r="A3" s="82" t="s">
        <v>2234</v>
      </c>
      <c r="B3" s="82"/>
      <c r="C3" s="82"/>
      <c r="D3" s="82"/>
      <c r="E3" s="82"/>
      <c r="F3" s="82"/>
      <c r="G3" s="82"/>
    </row>
    <row r="4" ht="19" customHeight="1" spans="1:7">
      <c r="A4" s="82" t="s">
        <v>2235</v>
      </c>
      <c r="B4" s="82"/>
      <c r="C4" s="82"/>
      <c r="D4" s="82"/>
      <c r="E4" s="82"/>
      <c r="F4" s="82"/>
      <c r="G4" s="82"/>
    </row>
    <row r="5" ht="21" customHeight="1" spans="1:7">
      <c r="A5" s="82" t="s">
        <v>2236</v>
      </c>
      <c r="B5" s="82"/>
      <c r="C5" s="82"/>
      <c r="D5" s="82"/>
      <c r="E5" s="82"/>
      <c r="F5" s="82"/>
      <c r="G5" s="82"/>
    </row>
    <row r="6" ht="20" customHeight="1" spans="1:7">
      <c r="A6" s="82" t="s">
        <v>2237</v>
      </c>
      <c r="B6" s="82"/>
      <c r="C6" s="82"/>
      <c r="D6" s="82"/>
      <c r="E6" s="82"/>
      <c r="F6" s="82"/>
      <c r="G6" s="82"/>
    </row>
    <row r="7" ht="18" spans="1:7">
      <c r="A7" s="83" t="s">
        <v>445</v>
      </c>
      <c r="B7" s="83" t="s">
        <v>2238</v>
      </c>
      <c r="C7" s="83"/>
      <c r="D7" s="84" t="s">
        <v>2225</v>
      </c>
      <c r="E7" s="84"/>
      <c r="F7" s="85"/>
      <c r="G7" s="86" t="s">
        <v>2163</v>
      </c>
    </row>
    <row r="8" ht="16" customHeight="1" spans="1:7">
      <c r="A8" s="87"/>
      <c r="B8" s="87" t="s">
        <v>2239</v>
      </c>
      <c r="C8" s="87" t="s">
        <v>2240</v>
      </c>
      <c r="D8" s="88" t="s">
        <v>2241</v>
      </c>
      <c r="E8" s="88" t="s">
        <v>2242</v>
      </c>
      <c r="F8" s="89" t="s">
        <v>2243</v>
      </c>
      <c r="G8" s="86"/>
    </row>
    <row r="9" ht="7" customHeight="1" spans="1:7">
      <c r="A9" s="87"/>
      <c r="B9" s="87"/>
      <c r="C9" s="87"/>
      <c r="D9" s="88"/>
      <c r="E9" s="88"/>
      <c r="F9" s="89"/>
      <c r="G9" s="86"/>
    </row>
    <row r="10" ht="30" customHeight="1" spans="1:7">
      <c r="A10" s="90" t="s">
        <v>2244</v>
      </c>
      <c r="B10" s="91">
        <v>236</v>
      </c>
      <c r="C10" s="91">
        <v>36</v>
      </c>
      <c r="D10" s="92">
        <v>56</v>
      </c>
      <c r="E10" s="92">
        <v>54</v>
      </c>
      <c r="F10" s="92">
        <v>52</v>
      </c>
      <c r="G10" s="92" t="s">
        <v>2245</v>
      </c>
    </row>
    <row r="11" ht="30" customHeight="1" spans="1:7">
      <c r="A11" s="93" t="s">
        <v>774</v>
      </c>
      <c r="B11" s="94">
        <v>175</v>
      </c>
      <c r="C11" s="94">
        <v>23</v>
      </c>
      <c r="D11" s="95">
        <v>38</v>
      </c>
      <c r="E11" s="95">
        <v>37</v>
      </c>
      <c r="F11" s="95">
        <v>36</v>
      </c>
      <c r="G11" s="95" t="s">
        <v>2246</v>
      </c>
    </row>
    <row r="12" ht="30" customHeight="1" spans="1:7">
      <c r="A12" s="92" t="s">
        <v>765</v>
      </c>
      <c r="B12" s="96">
        <v>142</v>
      </c>
      <c r="C12" s="96">
        <v>15</v>
      </c>
      <c r="D12" s="96">
        <v>29</v>
      </c>
      <c r="E12" s="96">
        <v>27</v>
      </c>
      <c r="F12" s="96">
        <v>25</v>
      </c>
      <c r="G12" s="96" t="s">
        <v>2247</v>
      </c>
    </row>
    <row r="13" ht="30" customHeight="1" spans="1:7">
      <c r="A13" s="90" t="s">
        <v>598</v>
      </c>
      <c r="B13" s="91">
        <v>160</v>
      </c>
      <c r="C13" s="91">
        <v>23</v>
      </c>
      <c r="D13" s="92">
        <v>36</v>
      </c>
      <c r="E13" s="92">
        <v>35</v>
      </c>
      <c r="F13" s="92">
        <v>34</v>
      </c>
      <c r="G13" s="95" t="s">
        <v>2248</v>
      </c>
    </row>
    <row r="14" ht="30" customHeight="1" spans="1:7">
      <c r="A14" s="93" t="s">
        <v>599</v>
      </c>
      <c r="B14" s="94">
        <v>150</v>
      </c>
      <c r="C14" s="94">
        <v>18</v>
      </c>
      <c r="D14" s="95">
        <v>31</v>
      </c>
      <c r="E14" s="95">
        <v>26</v>
      </c>
      <c r="F14" s="95">
        <v>25</v>
      </c>
      <c r="G14" s="95" t="s">
        <v>2248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4" t="s">
        <v>2249</v>
      </c>
      <c r="B1" s="45"/>
      <c r="C1" s="45"/>
      <c r="D1" s="45"/>
      <c r="E1" s="45"/>
      <c r="F1" s="45"/>
      <c r="G1" s="45"/>
      <c r="H1" s="45"/>
      <c r="I1" s="45"/>
      <c r="J1" s="45"/>
      <c r="K1" s="24" t="s">
        <v>82</v>
      </c>
    </row>
    <row r="2" ht="29" customHeight="1" spans="1:10">
      <c r="A2" s="46" t="s">
        <v>2250</v>
      </c>
      <c r="B2" s="46"/>
      <c r="C2" s="46"/>
      <c r="D2" s="46"/>
      <c r="E2" s="46"/>
      <c r="F2" s="46"/>
      <c r="G2" s="46"/>
      <c r="H2" s="46"/>
      <c r="I2" s="46"/>
      <c r="J2" s="46"/>
    </row>
    <row r="3" ht="21" spans="1:10">
      <c r="A3" s="47" t="s">
        <v>2251</v>
      </c>
      <c r="B3" s="47" t="s">
        <v>2252</v>
      </c>
      <c r="C3" s="47" t="s">
        <v>2253</v>
      </c>
      <c r="D3" s="47" t="s">
        <v>2087</v>
      </c>
      <c r="E3" s="47" t="s">
        <v>2143</v>
      </c>
      <c r="F3" s="47" t="s">
        <v>2144</v>
      </c>
      <c r="G3" s="47" t="s">
        <v>2145</v>
      </c>
      <c r="H3" s="47" t="s">
        <v>2254</v>
      </c>
      <c r="I3" s="47" t="s">
        <v>2227</v>
      </c>
      <c r="J3" s="68" t="s">
        <v>2255</v>
      </c>
    </row>
    <row r="4" ht="25" customHeight="1" spans="1:10">
      <c r="A4" s="48" t="s">
        <v>2256</v>
      </c>
      <c r="B4" s="49">
        <v>165</v>
      </c>
      <c r="C4" s="49">
        <v>35</v>
      </c>
      <c r="D4" s="49">
        <v>69</v>
      </c>
      <c r="E4" s="49">
        <v>66</v>
      </c>
      <c r="F4" s="49">
        <v>63</v>
      </c>
      <c r="G4" s="49">
        <v>63</v>
      </c>
      <c r="H4" s="49">
        <v>62</v>
      </c>
      <c r="I4" s="49">
        <v>61</v>
      </c>
      <c r="J4" s="69" t="s">
        <v>2257</v>
      </c>
    </row>
    <row r="5" ht="25" customHeight="1" spans="1:10">
      <c r="A5" s="48" t="s">
        <v>2258</v>
      </c>
      <c r="B5" s="49">
        <v>165</v>
      </c>
      <c r="C5" s="49">
        <v>35</v>
      </c>
      <c r="D5" s="49">
        <v>72</v>
      </c>
      <c r="E5" s="49">
        <v>69</v>
      </c>
      <c r="F5" s="49">
        <v>66</v>
      </c>
      <c r="G5" s="49">
        <v>66</v>
      </c>
      <c r="H5" s="49">
        <v>65</v>
      </c>
      <c r="I5" s="49">
        <v>64</v>
      </c>
      <c r="J5" s="69" t="s">
        <v>2257</v>
      </c>
    </row>
    <row r="6" ht="15" customHeight="1"/>
    <row r="8" ht="34" customHeight="1" spans="1:10">
      <c r="A8" s="50" t="s">
        <v>2259</v>
      </c>
      <c r="B8" s="51"/>
      <c r="C8" s="51"/>
      <c r="D8" s="51"/>
      <c r="E8" s="51"/>
      <c r="F8" s="51"/>
      <c r="G8" s="51"/>
      <c r="H8" s="51"/>
      <c r="I8" s="51"/>
      <c r="J8" s="51"/>
    </row>
    <row r="9" ht="29" customHeight="1" spans="1:10">
      <c r="A9" s="46" t="s">
        <v>2250</v>
      </c>
      <c r="B9" s="46"/>
      <c r="C9" s="46"/>
      <c r="D9" s="46"/>
      <c r="E9" s="46"/>
      <c r="F9" s="46"/>
      <c r="G9" s="46"/>
      <c r="H9" s="46"/>
      <c r="I9" s="46"/>
      <c r="J9" s="46"/>
    </row>
    <row r="10" ht="17.25" spans="1:10">
      <c r="A10" s="39" t="s">
        <v>2251</v>
      </c>
      <c r="B10" s="39" t="s">
        <v>2140</v>
      </c>
      <c r="C10" s="39" t="s">
        <v>2260</v>
      </c>
      <c r="D10" s="52" t="s">
        <v>2261</v>
      </c>
      <c r="E10" s="53" t="s">
        <v>2262</v>
      </c>
      <c r="F10" s="53" t="s">
        <v>2263</v>
      </c>
      <c r="G10" s="53" t="s">
        <v>2264</v>
      </c>
      <c r="H10" s="53" t="s">
        <v>2265</v>
      </c>
      <c r="I10" s="53" t="s">
        <v>2266</v>
      </c>
      <c r="J10" s="70" t="s">
        <v>2255</v>
      </c>
    </row>
    <row r="11" ht="25" customHeight="1" spans="1:10">
      <c r="A11" s="54" t="s">
        <v>2256</v>
      </c>
      <c r="B11" s="55">
        <v>121</v>
      </c>
      <c r="C11" s="55">
        <v>18.5</v>
      </c>
      <c r="D11" s="55">
        <v>25</v>
      </c>
      <c r="E11" s="55">
        <v>20</v>
      </c>
      <c r="F11" s="55">
        <v>16.5</v>
      </c>
      <c r="G11" s="55">
        <v>14</v>
      </c>
      <c r="H11" s="55">
        <v>13.5</v>
      </c>
      <c r="I11" s="55">
        <v>13.5</v>
      </c>
      <c r="J11" s="71" t="s">
        <v>2267</v>
      </c>
    </row>
    <row r="12" ht="25" customHeight="1" spans="1:10">
      <c r="A12" s="54" t="s">
        <v>2268</v>
      </c>
      <c r="B12" s="55">
        <v>121</v>
      </c>
      <c r="C12" s="55">
        <v>19</v>
      </c>
      <c r="D12" s="55">
        <v>27</v>
      </c>
      <c r="E12" s="55">
        <v>23</v>
      </c>
      <c r="F12" s="55">
        <v>20</v>
      </c>
      <c r="G12" s="55">
        <v>18</v>
      </c>
      <c r="H12" s="55">
        <v>17</v>
      </c>
      <c r="I12" s="55">
        <v>16.5</v>
      </c>
      <c r="J12" s="71" t="s">
        <v>2267</v>
      </c>
    </row>
    <row r="13" ht="25" customHeight="1" spans="1:10">
      <c r="A13" s="54" t="s">
        <v>2269</v>
      </c>
      <c r="B13" s="55">
        <v>122</v>
      </c>
      <c r="C13" s="55">
        <v>19.5</v>
      </c>
      <c r="D13" s="55">
        <v>28</v>
      </c>
      <c r="E13" s="55">
        <v>24</v>
      </c>
      <c r="F13" s="55">
        <v>21</v>
      </c>
      <c r="G13" s="55">
        <v>19</v>
      </c>
      <c r="H13" s="55">
        <v>18</v>
      </c>
      <c r="I13" s="55">
        <v>18</v>
      </c>
      <c r="J13" s="71" t="s">
        <v>2267</v>
      </c>
    </row>
    <row r="14" ht="25" customHeight="1" spans="1:10">
      <c r="A14" s="54" t="s">
        <v>2270</v>
      </c>
      <c r="B14" s="55">
        <v>123</v>
      </c>
      <c r="C14" s="55">
        <v>19.5</v>
      </c>
      <c r="D14" s="55">
        <v>31</v>
      </c>
      <c r="E14" s="55">
        <v>27</v>
      </c>
      <c r="F14" s="55">
        <v>24</v>
      </c>
      <c r="G14" s="55">
        <v>22</v>
      </c>
      <c r="H14" s="55">
        <v>21</v>
      </c>
      <c r="I14" s="55">
        <v>21</v>
      </c>
      <c r="J14" s="71" t="s">
        <v>2271</v>
      </c>
    </row>
    <row r="15" ht="25" customHeight="1" spans="1:10">
      <c r="A15" s="54" t="s">
        <v>2272</v>
      </c>
      <c r="B15" s="55">
        <v>124</v>
      </c>
      <c r="C15" s="55">
        <v>20</v>
      </c>
      <c r="D15" s="55">
        <v>35</v>
      </c>
      <c r="E15" s="55">
        <v>31</v>
      </c>
      <c r="F15" s="55">
        <v>28</v>
      </c>
      <c r="G15" s="55">
        <v>26</v>
      </c>
      <c r="H15" s="55">
        <v>25</v>
      </c>
      <c r="I15" s="55">
        <v>25</v>
      </c>
      <c r="J15" s="71" t="s">
        <v>2271</v>
      </c>
    </row>
    <row r="17" ht="22.5" spans="1:10">
      <c r="A17" s="56" t="s">
        <v>2273</v>
      </c>
      <c r="B17" s="56"/>
      <c r="C17" s="56"/>
      <c r="D17" s="56"/>
      <c r="E17" s="56"/>
      <c r="F17" s="56"/>
      <c r="G17" s="56"/>
      <c r="H17" s="56"/>
      <c r="I17" s="56"/>
      <c r="J17" s="56"/>
    </row>
    <row r="18" ht="17.25" spans="1:12">
      <c r="A18" s="57" t="s">
        <v>2274</v>
      </c>
      <c r="B18" s="58" t="s">
        <v>2275</v>
      </c>
      <c r="C18" s="59"/>
      <c r="D18" s="59"/>
      <c r="E18" s="59"/>
      <c r="F18" s="59"/>
      <c r="G18" s="59"/>
      <c r="H18" s="59"/>
      <c r="I18" s="59"/>
      <c r="J18" s="59"/>
      <c r="K18" s="72"/>
      <c r="L18" s="73"/>
    </row>
    <row r="19" ht="17.25" spans="1:12">
      <c r="A19" s="60">
        <v>1</v>
      </c>
      <c r="B19" s="61" t="s">
        <v>2276</v>
      </c>
      <c r="C19" s="61"/>
      <c r="D19" s="61"/>
      <c r="E19" s="61"/>
      <c r="F19" s="61"/>
      <c r="G19" s="61"/>
      <c r="H19" s="61"/>
      <c r="I19" s="61"/>
      <c r="J19" s="61"/>
      <c r="K19" s="59"/>
      <c r="L19" s="74"/>
    </row>
    <row r="20" ht="17.25" spans="1:12">
      <c r="A20" s="60">
        <v>2</v>
      </c>
      <c r="B20" s="61" t="s">
        <v>2277</v>
      </c>
      <c r="C20" s="61"/>
      <c r="D20" s="61"/>
      <c r="E20" s="61"/>
      <c r="F20" s="61"/>
      <c r="G20" s="61"/>
      <c r="H20" s="61"/>
      <c r="I20" s="61"/>
      <c r="J20" s="61"/>
      <c r="K20" s="59"/>
      <c r="L20" s="74"/>
    </row>
    <row r="21" ht="17.25" spans="1:12">
      <c r="A21" s="60">
        <v>3</v>
      </c>
      <c r="B21" s="61" t="s">
        <v>2278</v>
      </c>
      <c r="C21" s="61"/>
      <c r="D21" s="61"/>
      <c r="E21" s="61"/>
      <c r="F21" s="61"/>
      <c r="G21" s="61"/>
      <c r="H21" s="61"/>
      <c r="I21" s="61"/>
      <c r="J21" s="61"/>
      <c r="K21" s="59"/>
      <c r="L21" s="74"/>
    </row>
    <row r="22" ht="17.25" spans="1:12">
      <c r="A22" s="60">
        <v>4</v>
      </c>
      <c r="B22" s="61" t="s">
        <v>2279</v>
      </c>
      <c r="C22" s="61"/>
      <c r="D22" s="61"/>
      <c r="E22" s="61"/>
      <c r="F22" s="61"/>
      <c r="G22" s="61"/>
      <c r="H22" s="61"/>
      <c r="I22" s="61"/>
      <c r="J22" s="61"/>
      <c r="K22" s="59"/>
      <c r="L22" s="74"/>
    </row>
    <row r="23" ht="17.25" spans="1:12">
      <c r="A23" s="60">
        <v>5</v>
      </c>
      <c r="B23" s="61" t="s">
        <v>2280</v>
      </c>
      <c r="C23" s="61"/>
      <c r="D23" s="61"/>
      <c r="E23" s="61"/>
      <c r="F23" s="61"/>
      <c r="G23" s="61"/>
      <c r="H23" s="61"/>
      <c r="I23" s="61"/>
      <c r="J23" s="61"/>
      <c r="K23" s="59"/>
      <c r="L23" s="75"/>
    </row>
    <row r="24" ht="18" spans="1:12">
      <c r="A24" s="60">
        <v>6</v>
      </c>
      <c r="B24" s="61" t="s">
        <v>2281</v>
      </c>
      <c r="C24" s="61"/>
      <c r="D24" s="61"/>
      <c r="E24" s="61"/>
      <c r="F24" s="61"/>
      <c r="G24" s="61"/>
      <c r="H24" s="61"/>
      <c r="I24" s="63"/>
      <c r="J24" s="63"/>
      <c r="K24" s="76"/>
      <c r="L24" s="77"/>
    </row>
    <row r="25" ht="17.25" spans="1:12">
      <c r="A25" s="60">
        <v>7</v>
      </c>
      <c r="B25" s="62" t="s">
        <v>2282</v>
      </c>
      <c r="C25" s="62"/>
      <c r="D25" s="62"/>
      <c r="E25" s="62"/>
      <c r="F25" s="62"/>
      <c r="G25" s="62"/>
      <c r="H25" s="62"/>
      <c r="I25" s="61"/>
      <c r="J25" s="61"/>
      <c r="K25" s="59"/>
      <c r="L25" s="75"/>
    </row>
    <row r="26" ht="18" spans="1:12">
      <c r="A26" s="60">
        <v>8</v>
      </c>
      <c r="B26" s="62" t="s">
        <v>2283</v>
      </c>
      <c r="C26" s="62"/>
      <c r="D26" s="62"/>
      <c r="E26" s="62"/>
      <c r="F26" s="62"/>
      <c r="G26" s="62"/>
      <c r="H26" s="63"/>
      <c r="I26" s="61"/>
      <c r="J26" s="61"/>
      <c r="K26" s="59"/>
      <c r="L26" s="75"/>
    </row>
    <row r="27" ht="17.25" spans="1:12">
      <c r="A27" s="60">
        <v>9</v>
      </c>
      <c r="B27" s="61" t="s">
        <v>2284</v>
      </c>
      <c r="C27" s="61"/>
      <c r="D27" s="61"/>
      <c r="E27" s="61"/>
      <c r="F27" s="61"/>
      <c r="G27" s="61"/>
      <c r="H27" s="61"/>
      <c r="I27" s="61"/>
      <c r="J27" s="61"/>
      <c r="K27" s="59"/>
      <c r="L27" s="75"/>
    </row>
    <row r="28" ht="17.25" spans="1:12">
      <c r="A28" s="57" t="s">
        <v>2285</v>
      </c>
      <c r="B28" s="64" t="s">
        <v>2286</v>
      </c>
      <c r="C28" s="61"/>
      <c r="D28" s="61"/>
      <c r="E28" s="61"/>
      <c r="F28" s="61"/>
      <c r="G28" s="61"/>
      <c r="H28" s="61"/>
      <c r="I28" s="61"/>
      <c r="J28" s="61"/>
      <c r="K28" s="59"/>
      <c r="L28" s="75"/>
    </row>
    <row r="29" ht="17.25" spans="1:12">
      <c r="A29" s="65" t="s">
        <v>2287</v>
      </c>
      <c r="B29" s="64" t="s">
        <v>2288</v>
      </c>
      <c r="C29" s="61"/>
      <c r="D29" s="61"/>
      <c r="E29" s="61"/>
      <c r="F29" s="61"/>
      <c r="G29" s="61"/>
      <c r="H29" s="61"/>
      <c r="I29" s="61"/>
      <c r="J29" s="61"/>
      <c r="K29" s="59"/>
      <c r="L29" s="75"/>
    </row>
    <row r="30" ht="17.25" spans="1:12">
      <c r="A30" s="65" t="s">
        <v>2289</v>
      </c>
      <c r="B30" s="61" t="s">
        <v>2290</v>
      </c>
      <c r="C30" s="61"/>
      <c r="D30" s="61"/>
      <c r="E30" s="61"/>
      <c r="F30" s="61"/>
      <c r="G30" s="61"/>
      <c r="H30" s="61"/>
      <c r="I30" s="61"/>
      <c r="J30" s="61"/>
      <c r="K30" s="59"/>
      <c r="L30" s="75"/>
    </row>
    <row r="31" ht="17.25" spans="1:12">
      <c r="A31" s="65" t="s">
        <v>2291</v>
      </c>
      <c r="B31" s="61" t="s">
        <v>2292</v>
      </c>
      <c r="C31" s="61"/>
      <c r="D31" s="61"/>
      <c r="E31" s="61"/>
      <c r="F31" s="61"/>
      <c r="G31" s="61"/>
      <c r="H31" s="61"/>
      <c r="I31" s="61"/>
      <c r="J31" s="61"/>
      <c r="K31" s="59"/>
      <c r="L31" s="75"/>
    </row>
    <row r="32" ht="17.25" spans="1:12">
      <c r="A32" s="65" t="s">
        <v>2293</v>
      </c>
      <c r="B32" s="61" t="s">
        <v>2294</v>
      </c>
      <c r="C32" s="61"/>
      <c r="D32" s="61"/>
      <c r="E32" s="61"/>
      <c r="F32" s="61"/>
      <c r="G32" s="61"/>
      <c r="H32" s="61"/>
      <c r="I32" s="61"/>
      <c r="J32" s="61"/>
      <c r="K32" s="59"/>
      <c r="L32" s="75"/>
    </row>
    <row r="33" ht="24.75" spans="1:12">
      <c r="A33" s="66"/>
      <c r="B33" s="67" t="s">
        <v>2295</v>
      </c>
      <c r="C33" s="67"/>
      <c r="D33" s="67"/>
      <c r="E33" s="67"/>
      <c r="F33" s="67"/>
      <c r="G33" s="67"/>
      <c r="H33" s="67"/>
      <c r="I33" s="78"/>
      <c r="J33" s="78"/>
      <c r="K33" s="78"/>
      <c r="L33" s="79"/>
    </row>
  </sheetData>
  <mergeCells count="6">
    <mergeCell ref="A1:J1"/>
    <mergeCell ref="A2:J2"/>
    <mergeCell ref="A8:J8"/>
    <mergeCell ref="A9:J9"/>
    <mergeCell ref="A17:J17"/>
    <mergeCell ref="B33:H33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0" t="s">
        <v>79</v>
      </c>
      <c r="B1" s="30"/>
      <c r="C1" s="30"/>
      <c r="D1" s="30"/>
      <c r="E1" s="30"/>
      <c r="F1" s="30"/>
      <c r="G1" s="30"/>
      <c r="H1" s="31" t="s">
        <v>82</v>
      </c>
    </row>
    <row r="2" ht="40" customHeight="1" spans="1:7">
      <c r="A2" s="32" t="s">
        <v>2296</v>
      </c>
      <c r="B2" s="32"/>
      <c r="C2" s="32"/>
      <c r="D2" s="32"/>
      <c r="E2" s="32"/>
      <c r="F2" s="32"/>
      <c r="G2" s="32"/>
    </row>
    <row r="3" ht="40" customHeight="1" spans="1:7">
      <c r="A3" s="33" t="s">
        <v>2297</v>
      </c>
      <c r="B3" s="34"/>
      <c r="C3" s="34"/>
      <c r="D3" s="34"/>
      <c r="E3" s="34"/>
      <c r="F3" s="34"/>
      <c r="G3" s="35"/>
    </row>
    <row r="4" ht="40" customHeight="1" spans="1:7">
      <c r="A4" s="32" t="s">
        <v>2298</v>
      </c>
      <c r="B4" s="32"/>
      <c r="C4" s="32"/>
      <c r="D4" s="32"/>
      <c r="E4" s="32"/>
      <c r="F4" s="32"/>
      <c r="G4" s="32"/>
    </row>
    <row r="5" ht="40" customHeight="1" spans="1:7">
      <c r="A5" s="36" t="s">
        <v>2299</v>
      </c>
      <c r="B5" s="37" t="s">
        <v>2140</v>
      </c>
      <c r="C5" s="37" t="s">
        <v>2141</v>
      </c>
      <c r="D5" s="37" t="s">
        <v>2300</v>
      </c>
      <c r="E5" s="37" t="s">
        <v>2301</v>
      </c>
      <c r="F5" s="38" t="s">
        <v>2302</v>
      </c>
      <c r="G5" s="38" t="s">
        <v>2148</v>
      </c>
    </row>
    <row r="6" ht="72" customHeight="1" spans="1:7">
      <c r="A6" s="39" t="s">
        <v>2303</v>
      </c>
      <c r="B6" s="40">
        <v>140</v>
      </c>
      <c r="C6" s="41">
        <v>13</v>
      </c>
      <c r="D6" s="41" t="s">
        <v>2304</v>
      </c>
      <c r="E6" s="41" t="s">
        <v>2305</v>
      </c>
      <c r="F6" s="42" t="s">
        <v>2306</v>
      </c>
      <c r="G6" s="43" t="s">
        <v>230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08</v>
      </c>
      <c r="B1" s="2"/>
      <c r="C1" s="3"/>
      <c r="D1" s="4" t="s">
        <v>2309</v>
      </c>
      <c r="E1" s="5"/>
      <c r="F1" s="6"/>
      <c r="G1" s="7" t="s">
        <v>2310</v>
      </c>
      <c r="H1" s="8"/>
      <c r="I1" s="23"/>
      <c r="J1" s="24" t="s">
        <v>82</v>
      </c>
    </row>
    <row r="2" ht="18.75" spans="1:9">
      <c r="A2" s="9">
        <v>1</v>
      </c>
      <c r="B2" s="10" t="s">
        <v>1658</v>
      </c>
      <c r="C2" s="10" t="s">
        <v>574</v>
      </c>
      <c r="D2" s="11">
        <v>1</v>
      </c>
      <c r="E2" s="12" t="s">
        <v>2311</v>
      </c>
      <c r="F2" s="12" t="s">
        <v>453</v>
      </c>
      <c r="G2" s="13">
        <v>1</v>
      </c>
      <c r="H2" s="14" t="s">
        <v>771</v>
      </c>
      <c r="I2" s="14" t="s">
        <v>607</v>
      </c>
    </row>
    <row r="3" ht="18.75" spans="1:12">
      <c r="A3" s="9">
        <v>2</v>
      </c>
      <c r="B3" s="10" t="s">
        <v>1661</v>
      </c>
      <c r="C3" s="10" t="s">
        <v>457</v>
      </c>
      <c r="D3" s="11">
        <v>2</v>
      </c>
      <c r="E3" s="12" t="s">
        <v>2312</v>
      </c>
      <c r="F3" s="12" t="s">
        <v>590</v>
      </c>
      <c r="G3" s="13">
        <v>2</v>
      </c>
      <c r="H3" s="14" t="s">
        <v>790</v>
      </c>
      <c r="I3" s="25" t="s">
        <v>605</v>
      </c>
      <c r="J3" s="26" t="s">
        <v>2313</v>
      </c>
      <c r="K3" s="27">
        <v>44996</v>
      </c>
      <c r="L3" s="27"/>
    </row>
    <row r="4" ht="18.75" spans="1:9">
      <c r="A4" s="9">
        <v>3</v>
      </c>
      <c r="B4" s="10" t="s">
        <v>1652</v>
      </c>
      <c r="C4" s="10" t="s">
        <v>607</v>
      </c>
      <c r="D4" s="11">
        <v>3</v>
      </c>
      <c r="E4" s="12" t="s">
        <v>1248</v>
      </c>
      <c r="F4" s="12" t="s">
        <v>1247</v>
      </c>
      <c r="G4" s="13">
        <v>3</v>
      </c>
      <c r="H4" s="14" t="s">
        <v>2314</v>
      </c>
      <c r="I4" s="14" t="s">
        <v>649</v>
      </c>
    </row>
    <row r="5" ht="37.5" spans="1:9">
      <c r="A5" s="9">
        <v>4</v>
      </c>
      <c r="B5" s="10" t="s">
        <v>1656</v>
      </c>
      <c r="C5" s="10" t="s">
        <v>605</v>
      </c>
      <c r="D5" s="11">
        <v>4</v>
      </c>
      <c r="E5" s="12" t="s">
        <v>2315</v>
      </c>
      <c r="F5" s="12" t="s">
        <v>2316</v>
      </c>
      <c r="G5" s="13">
        <v>4</v>
      </c>
      <c r="H5" s="14" t="s">
        <v>1832</v>
      </c>
      <c r="I5" s="14" t="s">
        <v>666</v>
      </c>
    </row>
    <row r="6" ht="18.75" spans="1:9">
      <c r="A6" s="9">
        <v>5</v>
      </c>
      <c r="B6" s="10" t="s">
        <v>1674</v>
      </c>
      <c r="C6" s="10" t="s">
        <v>649</v>
      </c>
      <c r="D6" s="11">
        <v>5</v>
      </c>
      <c r="E6" s="12"/>
      <c r="F6" s="12"/>
      <c r="G6" s="13">
        <v>5</v>
      </c>
      <c r="H6" s="14" t="s">
        <v>971</v>
      </c>
      <c r="I6" s="14" t="s">
        <v>660</v>
      </c>
    </row>
    <row r="7" ht="37.5" spans="1:9">
      <c r="A7" s="9">
        <v>6</v>
      </c>
      <c r="B7" s="10" t="s">
        <v>1723</v>
      </c>
      <c r="C7" s="10" t="s">
        <v>458</v>
      </c>
      <c r="D7" s="11">
        <v>6</v>
      </c>
      <c r="E7" s="12" t="s">
        <v>978</v>
      </c>
      <c r="F7" s="12" t="s">
        <v>2317</v>
      </c>
      <c r="G7" s="13">
        <v>6</v>
      </c>
      <c r="H7" s="15" t="s">
        <v>2318</v>
      </c>
      <c r="I7" s="15" t="s">
        <v>643</v>
      </c>
    </row>
    <row r="8" ht="225" spans="1:9">
      <c r="A8" s="9">
        <v>7</v>
      </c>
      <c r="B8" s="10" t="s">
        <v>1732</v>
      </c>
      <c r="C8" s="10" t="s">
        <v>497</v>
      </c>
      <c r="D8" s="11">
        <v>7</v>
      </c>
      <c r="E8" s="16" t="s">
        <v>2319</v>
      </c>
      <c r="F8" s="12" t="s">
        <v>2320</v>
      </c>
      <c r="G8" s="13">
        <v>7</v>
      </c>
      <c r="H8" s="17" t="s">
        <v>2321</v>
      </c>
      <c r="I8" s="17" t="s">
        <v>1696</v>
      </c>
    </row>
    <row r="9" ht="18.75" spans="1:9">
      <c r="A9" s="9">
        <v>8</v>
      </c>
      <c r="B9" s="10" t="s">
        <v>1734</v>
      </c>
      <c r="C9" s="10" t="s">
        <v>508</v>
      </c>
      <c r="D9" s="11">
        <v>8</v>
      </c>
      <c r="E9" s="18" t="s">
        <v>1530</v>
      </c>
      <c r="F9" s="12" t="s">
        <v>467</v>
      </c>
      <c r="G9" s="13">
        <v>8</v>
      </c>
      <c r="H9" s="17" t="s">
        <v>2322</v>
      </c>
      <c r="I9" s="17" t="s">
        <v>677</v>
      </c>
    </row>
    <row r="10" ht="225" spans="1:9">
      <c r="A10" s="9">
        <v>9</v>
      </c>
      <c r="B10" s="10" t="s">
        <v>1736</v>
      </c>
      <c r="C10" s="10" t="s">
        <v>660</v>
      </c>
      <c r="D10" s="11">
        <v>9</v>
      </c>
      <c r="E10" s="18" t="s">
        <v>2323</v>
      </c>
      <c r="F10" s="12" t="s">
        <v>2324</v>
      </c>
      <c r="G10" s="13">
        <v>9</v>
      </c>
      <c r="H10" s="17" t="s">
        <v>2325</v>
      </c>
      <c r="I10" s="17" t="s">
        <v>511</v>
      </c>
    </row>
    <row r="11" ht="18.75" spans="1:9">
      <c r="A11" s="9">
        <v>10</v>
      </c>
      <c r="B11" s="10" t="s">
        <v>1891</v>
      </c>
      <c r="C11" s="10" t="s">
        <v>667</v>
      </c>
      <c r="D11" s="11">
        <v>10</v>
      </c>
      <c r="E11" s="12" t="s">
        <v>1574</v>
      </c>
      <c r="F11" s="12" t="s">
        <v>1776</v>
      </c>
      <c r="G11" s="13">
        <v>10</v>
      </c>
      <c r="H11" s="17" t="s">
        <v>2326</v>
      </c>
      <c r="I11" s="17" t="s">
        <v>524</v>
      </c>
    </row>
    <row r="12" ht="75" spans="1:9">
      <c r="A12" s="9">
        <v>11</v>
      </c>
      <c r="B12" s="10" t="s">
        <v>800</v>
      </c>
      <c r="C12" s="10" t="s">
        <v>799</v>
      </c>
      <c r="D12" s="11">
        <v>11</v>
      </c>
      <c r="E12" s="12" t="s">
        <v>2327</v>
      </c>
      <c r="F12" s="18" t="s">
        <v>478</v>
      </c>
      <c r="G12" s="13">
        <v>11</v>
      </c>
      <c r="H12" s="17" t="s">
        <v>1555</v>
      </c>
      <c r="I12" s="17" t="s">
        <v>545</v>
      </c>
    </row>
    <row r="13" ht="37.5" spans="1:9">
      <c r="A13" s="9">
        <v>12</v>
      </c>
      <c r="B13" s="10" t="s">
        <v>2328</v>
      </c>
      <c r="C13" s="10" t="s">
        <v>634</v>
      </c>
      <c r="D13" s="11">
        <v>12</v>
      </c>
      <c r="E13" s="12" t="s">
        <v>2329</v>
      </c>
      <c r="F13" s="12" t="s">
        <v>488</v>
      </c>
      <c r="G13" s="13">
        <v>12</v>
      </c>
      <c r="H13" s="17" t="s">
        <v>1071</v>
      </c>
      <c r="I13" s="17" t="s">
        <v>593</v>
      </c>
    </row>
    <row r="14" ht="56.25" spans="1:9">
      <c r="A14" s="9">
        <v>13</v>
      </c>
      <c r="B14" s="10" t="s">
        <v>921</v>
      </c>
      <c r="C14" s="10" t="s">
        <v>659</v>
      </c>
      <c r="D14" s="11">
        <v>13</v>
      </c>
      <c r="E14" s="12" t="s">
        <v>2330</v>
      </c>
      <c r="F14" s="12" t="s">
        <v>2331</v>
      </c>
      <c r="G14" s="13">
        <v>13</v>
      </c>
      <c r="H14" s="17" t="s">
        <v>2332</v>
      </c>
      <c r="I14" s="17" t="s">
        <v>546</v>
      </c>
    </row>
    <row r="15" ht="37.5" spans="1:9">
      <c r="A15" s="9">
        <v>14</v>
      </c>
      <c r="B15" s="10" t="s">
        <v>1760</v>
      </c>
      <c r="C15" s="10" t="s">
        <v>997</v>
      </c>
      <c r="D15" s="11">
        <v>14</v>
      </c>
      <c r="E15" s="12" t="s">
        <v>2333</v>
      </c>
      <c r="F15" s="12" t="s">
        <v>1715</v>
      </c>
      <c r="G15" s="13">
        <v>14</v>
      </c>
      <c r="H15" s="17" t="s">
        <v>2334</v>
      </c>
      <c r="I15" s="17" t="s">
        <v>507</v>
      </c>
    </row>
    <row r="16" ht="37.5" spans="1:9">
      <c r="A16" s="9">
        <v>15</v>
      </c>
      <c r="B16" s="10" t="s">
        <v>2335</v>
      </c>
      <c r="C16" s="10" t="s">
        <v>672</v>
      </c>
      <c r="D16" s="11">
        <v>15</v>
      </c>
      <c r="E16" s="12" t="s">
        <v>1116</v>
      </c>
      <c r="F16" s="12" t="s">
        <v>513</v>
      </c>
      <c r="G16" s="13">
        <v>15</v>
      </c>
      <c r="H16" s="17" t="s">
        <v>1530</v>
      </c>
      <c r="I16" s="17" t="s">
        <v>467</v>
      </c>
    </row>
    <row r="17" ht="225" spans="1:9">
      <c r="A17" s="9">
        <v>16</v>
      </c>
      <c r="B17" s="10" t="s">
        <v>995</v>
      </c>
      <c r="C17" s="10" t="s">
        <v>502</v>
      </c>
      <c r="D17" s="11">
        <v>16</v>
      </c>
      <c r="E17" s="12" t="s">
        <v>2336</v>
      </c>
      <c r="F17" s="12" t="s">
        <v>2337</v>
      </c>
      <c r="G17" s="13">
        <v>16</v>
      </c>
      <c r="H17" s="19" t="s">
        <v>2338</v>
      </c>
      <c r="I17" s="19" t="s">
        <v>2339</v>
      </c>
    </row>
    <row r="18" ht="18.75" spans="1:9">
      <c r="A18" s="9">
        <v>17</v>
      </c>
      <c r="B18" s="10" t="s">
        <v>1706</v>
      </c>
      <c r="C18" s="10" t="s">
        <v>541</v>
      </c>
      <c r="D18" s="11">
        <v>17</v>
      </c>
      <c r="E18" s="12" t="s">
        <v>2340</v>
      </c>
      <c r="F18" s="12" t="s">
        <v>498</v>
      </c>
      <c r="G18" s="13">
        <v>17</v>
      </c>
      <c r="H18" s="20" t="s">
        <v>2341</v>
      </c>
      <c r="I18" s="20" t="s">
        <v>491</v>
      </c>
    </row>
    <row r="19" ht="18.75" spans="1:9">
      <c r="A19" s="9">
        <v>18</v>
      </c>
      <c r="B19" s="10" t="s">
        <v>2342</v>
      </c>
      <c r="C19" s="10" t="s">
        <v>2343</v>
      </c>
      <c r="D19" s="11">
        <v>18</v>
      </c>
      <c r="E19" s="12" t="s">
        <v>2344</v>
      </c>
      <c r="F19" s="12" t="s">
        <v>504</v>
      </c>
      <c r="G19" s="13">
        <v>18</v>
      </c>
      <c r="H19" s="20" t="s">
        <v>2345</v>
      </c>
      <c r="I19" s="20" t="s">
        <v>595</v>
      </c>
    </row>
    <row r="20" ht="18.75" spans="1:9">
      <c r="A20" s="9">
        <v>19</v>
      </c>
      <c r="B20" s="10" t="s">
        <v>2346</v>
      </c>
      <c r="C20" s="10" t="s">
        <v>561</v>
      </c>
      <c r="D20" s="11">
        <v>19</v>
      </c>
      <c r="E20" s="12"/>
      <c r="F20" s="12"/>
      <c r="G20" s="21"/>
      <c r="H20" s="21"/>
      <c r="I20" s="21"/>
    </row>
    <row r="21" ht="37.5" spans="1:9">
      <c r="A21" s="9">
        <v>20</v>
      </c>
      <c r="B21" s="10" t="s">
        <v>808</v>
      </c>
      <c r="C21" s="10" t="s">
        <v>2347</v>
      </c>
      <c r="D21" s="11">
        <v>20</v>
      </c>
      <c r="E21" s="12" t="s">
        <v>2348</v>
      </c>
      <c r="F21" s="12" t="s">
        <v>485</v>
      </c>
      <c r="G21" s="21"/>
      <c r="H21" s="21"/>
      <c r="I21" s="21"/>
    </row>
    <row r="22" ht="18.75" spans="1:9">
      <c r="A22" s="9">
        <v>21</v>
      </c>
      <c r="B22" s="10" t="s">
        <v>1712</v>
      </c>
      <c r="C22" s="10" t="s">
        <v>488</v>
      </c>
      <c r="D22" s="11">
        <v>21</v>
      </c>
      <c r="E22" s="12" t="s">
        <v>2349</v>
      </c>
      <c r="F22" s="12" t="s">
        <v>459</v>
      </c>
      <c r="G22" s="21"/>
      <c r="H22" s="21"/>
      <c r="I22" s="21"/>
    </row>
    <row r="23" ht="37.5" spans="1:9">
      <c r="A23" s="9">
        <v>22</v>
      </c>
      <c r="B23" s="10" t="s">
        <v>819</v>
      </c>
      <c r="C23" s="10" t="s">
        <v>670</v>
      </c>
      <c r="D23" s="11">
        <v>22</v>
      </c>
      <c r="E23" s="12" t="s">
        <v>988</v>
      </c>
      <c r="F23" s="12" t="s">
        <v>489</v>
      </c>
      <c r="G23" s="21"/>
      <c r="H23" s="21"/>
      <c r="I23" s="21"/>
    </row>
    <row r="24" ht="37.5" spans="1:9">
      <c r="A24" s="9">
        <v>23</v>
      </c>
      <c r="B24" s="10" t="s">
        <v>1854</v>
      </c>
      <c r="C24" s="10" t="s">
        <v>464</v>
      </c>
      <c r="D24" s="11">
        <v>23</v>
      </c>
      <c r="E24" s="12" t="s">
        <v>2350</v>
      </c>
      <c r="F24" s="12" t="s">
        <v>487</v>
      </c>
      <c r="G24" s="21"/>
      <c r="H24" s="21"/>
      <c r="I24" s="21"/>
    </row>
    <row r="25" ht="37.5" spans="1:9">
      <c r="A25" s="9">
        <v>24</v>
      </c>
      <c r="B25" s="10" t="s">
        <v>1766</v>
      </c>
      <c r="C25" s="10" t="s">
        <v>521</v>
      </c>
      <c r="D25" s="11">
        <v>24</v>
      </c>
      <c r="E25" s="12" t="s">
        <v>2351</v>
      </c>
      <c r="F25" s="12" t="s">
        <v>2352</v>
      </c>
      <c r="G25" s="21"/>
      <c r="H25" s="21"/>
      <c r="I25" s="21"/>
    </row>
    <row r="26" ht="18.75" spans="1:9">
      <c r="A26" s="9">
        <v>25</v>
      </c>
      <c r="B26" s="10" t="s">
        <v>1755</v>
      </c>
      <c r="C26" s="10" t="s">
        <v>1244</v>
      </c>
      <c r="D26" s="11">
        <v>25</v>
      </c>
      <c r="E26" s="12" t="s">
        <v>2353</v>
      </c>
      <c r="F26" s="12" t="s">
        <v>490</v>
      </c>
      <c r="G26" s="21"/>
      <c r="H26" s="21"/>
      <c r="I26" s="21"/>
    </row>
    <row r="27" ht="18.75" spans="1:9">
      <c r="A27" s="9">
        <v>26</v>
      </c>
      <c r="B27" s="10" t="s">
        <v>1735</v>
      </c>
      <c r="C27" s="10" t="s">
        <v>516</v>
      </c>
      <c r="D27" s="11">
        <v>26</v>
      </c>
      <c r="E27" s="12" t="s">
        <v>1544</v>
      </c>
      <c r="F27" s="12" t="s">
        <v>497</v>
      </c>
      <c r="G27" s="21"/>
      <c r="H27" s="21"/>
      <c r="I27" s="21"/>
    </row>
    <row r="28" ht="18.75" spans="1:9">
      <c r="A28" s="9">
        <v>24</v>
      </c>
      <c r="B28" s="10" t="s">
        <v>1737</v>
      </c>
      <c r="C28" s="10" t="s">
        <v>520</v>
      </c>
      <c r="D28" s="11">
        <v>27</v>
      </c>
      <c r="E28" s="12" t="s">
        <v>2354</v>
      </c>
      <c r="F28" s="12" t="s">
        <v>508</v>
      </c>
      <c r="G28" s="21"/>
      <c r="H28" s="21"/>
      <c r="I28" s="21"/>
    </row>
    <row r="29" ht="75" spans="1:9">
      <c r="A29" s="9">
        <v>25</v>
      </c>
      <c r="B29" s="10" t="s">
        <v>800</v>
      </c>
      <c r="C29" s="10" t="s">
        <v>1787</v>
      </c>
      <c r="D29" s="11">
        <v>28</v>
      </c>
      <c r="E29" s="12" t="s">
        <v>2355</v>
      </c>
      <c r="F29" s="12" t="s">
        <v>496</v>
      </c>
      <c r="G29" s="21"/>
      <c r="H29" s="21"/>
      <c r="I29" s="21"/>
    </row>
    <row r="30" ht="37.5" spans="1:9">
      <c r="A30" s="9">
        <v>26</v>
      </c>
      <c r="B30" s="10" t="s">
        <v>1936</v>
      </c>
      <c r="C30" s="10" t="s">
        <v>685</v>
      </c>
      <c r="D30" s="11">
        <v>29</v>
      </c>
      <c r="E30" s="12" t="s">
        <v>2356</v>
      </c>
      <c r="F30" s="12" t="s">
        <v>506</v>
      </c>
      <c r="G30" s="21"/>
      <c r="H30" s="21"/>
      <c r="I30" s="21"/>
    </row>
    <row r="31" ht="56.25" spans="1:9">
      <c r="A31" s="9">
        <v>24</v>
      </c>
      <c r="B31" s="10" t="s">
        <v>1743</v>
      </c>
      <c r="C31" s="10" t="s">
        <v>1356</v>
      </c>
      <c r="D31" s="11">
        <v>30</v>
      </c>
      <c r="E31" s="12" t="s">
        <v>2357</v>
      </c>
      <c r="F31" s="12" t="s">
        <v>2358</v>
      </c>
      <c r="G31" s="21"/>
      <c r="H31" s="21"/>
      <c r="I31" s="21"/>
    </row>
    <row r="32" ht="37.5" spans="1:9">
      <c r="A32" s="9">
        <v>25</v>
      </c>
      <c r="B32" s="10" t="s">
        <v>1818</v>
      </c>
      <c r="C32" s="10" t="s">
        <v>669</v>
      </c>
      <c r="D32" s="11">
        <v>31</v>
      </c>
      <c r="E32" s="12" t="s">
        <v>2359</v>
      </c>
      <c r="F32" s="12" t="s">
        <v>500</v>
      </c>
      <c r="G32" s="21"/>
      <c r="H32" s="21"/>
      <c r="I32" s="21"/>
    </row>
    <row r="33" ht="56.25" spans="1:9">
      <c r="A33" s="9">
        <v>26</v>
      </c>
      <c r="B33" s="10" t="s">
        <v>808</v>
      </c>
      <c r="C33" s="10" t="s">
        <v>2360</v>
      </c>
      <c r="D33" s="11">
        <v>32</v>
      </c>
      <c r="E33" s="12" t="s">
        <v>2361</v>
      </c>
      <c r="F33" s="12" t="s">
        <v>2362</v>
      </c>
      <c r="G33" s="21"/>
      <c r="H33" s="21"/>
      <c r="I33" s="21"/>
    </row>
    <row r="34" ht="18.75" spans="1:9">
      <c r="A34" s="9">
        <v>27</v>
      </c>
      <c r="B34" s="10" t="s">
        <v>1770</v>
      </c>
      <c r="C34" s="10" t="s">
        <v>522</v>
      </c>
      <c r="D34" s="11">
        <v>33</v>
      </c>
      <c r="E34" s="12" t="s">
        <v>999</v>
      </c>
      <c r="F34" s="12" t="s">
        <v>514</v>
      </c>
      <c r="G34" s="21"/>
      <c r="H34" s="21"/>
      <c r="I34" s="21"/>
    </row>
    <row r="35" ht="37.5" spans="1:9">
      <c r="A35" s="9">
        <v>28</v>
      </c>
      <c r="B35" s="10" t="s">
        <v>1825</v>
      </c>
      <c r="C35" s="10" t="s">
        <v>2363</v>
      </c>
      <c r="D35" s="11">
        <v>34</v>
      </c>
      <c r="E35" s="12" t="s">
        <v>2364</v>
      </c>
      <c r="F35" s="12" t="s">
        <v>997</v>
      </c>
      <c r="G35" s="21"/>
      <c r="H35" s="21"/>
      <c r="I35" s="21"/>
    </row>
    <row r="36" ht="243.75" spans="1:9">
      <c r="A36" s="9">
        <v>29</v>
      </c>
      <c r="B36" s="10" t="s">
        <v>999</v>
      </c>
      <c r="C36" s="10" t="s">
        <v>514</v>
      </c>
      <c r="D36" s="11">
        <v>35</v>
      </c>
      <c r="E36" s="12" t="s">
        <v>2365</v>
      </c>
      <c r="F36" s="12" t="s">
        <v>2366</v>
      </c>
      <c r="G36" s="21"/>
      <c r="H36" s="21"/>
      <c r="I36" s="21"/>
    </row>
    <row r="37" ht="37.5" spans="1:9">
      <c r="A37" s="9">
        <v>30</v>
      </c>
      <c r="B37" s="10" t="s">
        <v>2367</v>
      </c>
      <c r="C37" s="10" t="s">
        <v>594</v>
      </c>
      <c r="D37" s="11">
        <v>36</v>
      </c>
      <c r="E37" s="12" t="s">
        <v>2368</v>
      </c>
      <c r="F37" s="12" t="s">
        <v>519</v>
      </c>
      <c r="G37" s="21"/>
      <c r="H37" s="21"/>
      <c r="I37" s="21"/>
    </row>
    <row r="38" ht="37.5" spans="1:9">
      <c r="A38" s="9">
        <v>31</v>
      </c>
      <c r="B38" s="10" t="s">
        <v>1812</v>
      </c>
      <c r="C38" s="10" t="s">
        <v>512</v>
      </c>
      <c r="D38" s="11">
        <v>37</v>
      </c>
      <c r="E38" s="12"/>
      <c r="F38" s="12"/>
      <c r="G38" s="21"/>
      <c r="H38" s="21"/>
      <c r="I38" s="21"/>
    </row>
    <row r="39" ht="18.75" spans="1:9">
      <c r="A39" s="9">
        <v>32</v>
      </c>
      <c r="B39" s="10" t="s">
        <v>1651</v>
      </c>
      <c r="C39" s="10" t="s">
        <v>451</v>
      </c>
      <c r="D39" s="11">
        <v>38</v>
      </c>
      <c r="E39" s="12" t="s">
        <v>2369</v>
      </c>
      <c r="F39" s="12" t="s">
        <v>522</v>
      </c>
      <c r="G39" s="21"/>
      <c r="H39" s="21"/>
      <c r="I39" s="21"/>
    </row>
    <row r="40" ht="37.5" spans="1:9">
      <c r="A40" s="9">
        <v>33</v>
      </c>
      <c r="B40" s="10" t="s">
        <v>1743</v>
      </c>
      <c r="C40" s="10" t="s">
        <v>1744</v>
      </c>
      <c r="D40" s="11">
        <v>39</v>
      </c>
      <c r="E40" s="12" t="s">
        <v>2370</v>
      </c>
      <c r="F40" s="12" t="s">
        <v>525</v>
      </c>
      <c r="G40" s="22"/>
      <c r="H40" s="22"/>
      <c r="I40" s="22"/>
    </row>
    <row r="41" ht="18.75" spans="1:9">
      <c r="A41" s="9">
        <v>34</v>
      </c>
      <c r="B41" s="10" t="s">
        <v>1713</v>
      </c>
      <c r="C41" s="10" t="s">
        <v>591</v>
      </c>
      <c r="D41" s="11">
        <v>40</v>
      </c>
      <c r="E41" s="12" t="s">
        <v>1556</v>
      </c>
      <c r="F41" s="12" t="s">
        <v>670</v>
      </c>
      <c r="G41" s="22"/>
      <c r="H41" s="22"/>
      <c r="I41" s="22"/>
    </row>
    <row r="42" ht="18.75" spans="1:9">
      <c r="A42" s="9">
        <v>35</v>
      </c>
      <c r="B42" s="10" t="s">
        <v>1667</v>
      </c>
      <c r="C42" s="10" t="s">
        <v>664</v>
      </c>
      <c r="D42" s="11">
        <v>41</v>
      </c>
      <c r="E42" s="12"/>
      <c r="F42" s="12"/>
      <c r="G42" s="22"/>
      <c r="H42" s="22"/>
      <c r="I42" s="22"/>
    </row>
    <row r="43" ht="18.75" spans="1:9">
      <c r="A43" s="9">
        <v>36</v>
      </c>
      <c r="B43" s="10" t="s">
        <v>1726</v>
      </c>
      <c r="C43" s="10" t="s">
        <v>459</v>
      </c>
      <c r="D43" s="11">
        <v>42</v>
      </c>
      <c r="E43" s="12" t="s">
        <v>2371</v>
      </c>
      <c r="F43" s="12" t="s">
        <v>531</v>
      </c>
      <c r="G43" s="22"/>
      <c r="H43" s="22"/>
      <c r="I43" s="22"/>
    </row>
    <row r="44" ht="18.75" spans="1:9">
      <c r="A44" s="9">
        <v>37</v>
      </c>
      <c r="B44" s="10" t="s">
        <v>1839</v>
      </c>
      <c r="C44" s="10" t="s">
        <v>585</v>
      </c>
      <c r="D44" s="11">
        <v>43</v>
      </c>
      <c r="E44" s="12" t="s">
        <v>1133</v>
      </c>
      <c r="F44" s="12" t="s">
        <v>2372</v>
      </c>
      <c r="G44" s="22"/>
      <c r="H44" s="22"/>
      <c r="I44" s="22"/>
    </row>
    <row r="45" ht="56.25" spans="1:9">
      <c r="A45" s="9">
        <v>38</v>
      </c>
      <c r="B45" s="10" t="s">
        <v>1733</v>
      </c>
      <c r="C45" s="10" t="s">
        <v>580</v>
      </c>
      <c r="D45" s="11">
        <v>44</v>
      </c>
      <c r="E45" s="12" t="s">
        <v>2373</v>
      </c>
      <c r="F45" s="12" t="s">
        <v>2374</v>
      </c>
      <c r="G45" s="22"/>
      <c r="H45" s="22"/>
      <c r="I45" s="22"/>
    </row>
    <row r="46" ht="18.75" spans="1:9">
      <c r="A46" s="9">
        <v>39</v>
      </c>
      <c r="B46" s="10" t="s">
        <v>1757</v>
      </c>
      <c r="C46" s="10" t="s">
        <v>517</v>
      </c>
      <c r="D46" s="11">
        <v>45</v>
      </c>
      <c r="E46" s="12"/>
      <c r="F46" s="12"/>
      <c r="G46" s="22"/>
      <c r="H46" s="22"/>
      <c r="I46" s="22"/>
    </row>
    <row r="47" ht="18.75" spans="1:9">
      <c r="A47" s="9">
        <v>40</v>
      </c>
      <c r="B47" s="10" t="s">
        <v>1662</v>
      </c>
      <c r="C47" s="10" t="s">
        <v>606</v>
      </c>
      <c r="D47" s="11">
        <v>46</v>
      </c>
      <c r="E47" s="12" t="s">
        <v>1305</v>
      </c>
      <c r="F47" s="12" t="s">
        <v>533</v>
      </c>
      <c r="G47" s="22"/>
      <c r="H47" s="22"/>
      <c r="I47" s="22"/>
    </row>
    <row r="48" ht="18.75" spans="1:9">
      <c r="A48" s="9">
        <v>41</v>
      </c>
      <c r="B48" s="10" t="s">
        <v>1682</v>
      </c>
      <c r="C48" s="10" t="s">
        <v>2375</v>
      </c>
      <c r="D48" s="11">
        <v>47</v>
      </c>
      <c r="E48" s="12"/>
      <c r="F48" s="12"/>
      <c r="G48" s="22"/>
      <c r="H48" s="22"/>
      <c r="I48" s="22"/>
    </row>
    <row r="49" ht="18.75" spans="1:9">
      <c r="A49" s="9">
        <v>42</v>
      </c>
      <c r="B49" s="10" t="s">
        <v>1691</v>
      </c>
      <c r="C49" s="10" t="s">
        <v>530</v>
      </c>
      <c r="D49" s="11">
        <v>48</v>
      </c>
      <c r="E49" s="18" t="s">
        <v>2376</v>
      </c>
      <c r="F49" s="12" t="s">
        <v>538</v>
      </c>
      <c r="G49" s="22"/>
      <c r="H49" s="22"/>
      <c r="I49" s="22"/>
    </row>
    <row r="50" ht="206.25" spans="1:9">
      <c r="A50" s="9">
        <v>43</v>
      </c>
      <c r="B50" s="10" t="s">
        <v>1789</v>
      </c>
      <c r="C50" s="10" t="s">
        <v>674</v>
      </c>
      <c r="D50" s="11">
        <v>49</v>
      </c>
      <c r="E50" s="12" t="s">
        <v>2377</v>
      </c>
      <c r="F50" s="12" t="s">
        <v>2378</v>
      </c>
      <c r="G50" s="22"/>
      <c r="H50" s="22"/>
      <c r="I50" s="22"/>
    </row>
    <row r="51" ht="225" spans="1:9">
      <c r="A51" s="9">
        <v>44</v>
      </c>
      <c r="B51" s="10" t="s">
        <v>825</v>
      </c>
      <c r="C51" s="10" t="s">
        <v>675</v>
      </c>
      <c r="D51" s="11">
        <v>50</v>
      </c>
      <c r="E51" s="12" t="s">
        <v>2379</v>
      </c>
      <c r="F51" s="12" t="s">
        <v>2380</v>
      </c>
      <c r="G51" s="22"/>
      <c r="H51" s="22"/>
      <c r="I51" s="22"/>
    </row>
    <row r="52" ht="37.5" spans="1:9">
      <c r="A52" s="9">
        <v>45</v>
      </c>
      <c r="B52" s="10" t="s">
        <v>1796</v>
      </c>
      <c r="C52" s="10" t="s">
        <v>686</v>
      </c>
      <c r="D52" s="11">
        <v>51</v>
      </c>
      <c r="E52" s="12" t="s">
        <v>2381</v>
      </c>
      <c r="F52" s="12" t="s">
        <v>2382</v>
      </c>
      <c r="G52" s="22"/>
      <c r="H52" s="22"/>
      <c r="I52" s="22"/>
    </row>
    <row r="53" ht="18.75" spans="1:9">
      <c r="A53" s="9">
        <v>46</v>
      </c>
      <c r="B53" s="10" t="s">
        <v>1906</v>
      </c>
      <c r="C53" s="10" t="s">
        <v>614</v>
      </c>
      <c r="D53" s="11">
        <v>52</v>
      </c>
      <c r="E53" s="12" t="s">
        <v>1310</v>
      </c>
      <c r="F53" s="12" t="s">
        <v>543</v>
      </c>
      <c r="G53" s="22"/>
      <c r="H53" s="22"/>
      <c r="I53" s="22"/>
    </row>
    <row r="54" ht="187.5" spans="1:9">
      <c r="A54" s="9">
        <v>47</v>
      </c>
      <c r="B54" s="10" t="s">
        <v>1721</v>
      </c>
      <c r="C54" s="10" t="s">
        <v>663</v>
      </c>
      <c r="D54" s="11">
        <v>53</v>
      </c>
      <c r="E54" s="12" t="s">
        <v>2383</v>
      </c>
      <c r="F54" s="12" t="s">
        <v>2384</v>
      </c>
      <c r="G54" s="22"/>
      <c r="H54" s="22"/>
      <c r="I54" s="22"/>
    </row>
    <row r="55" ht="37.5" spans="1:9">
      <c r="A55" s="9">
        <v>48</v>
      </c>
      <c r="B55" s="10" t="s">
        <v>797</v>
      </c>
      <c r="C55" s="10" t="s">
        <v>662</v>
      </c>
      <c r="D55" s="11">
        <v>54</v>
      </c>
      <c r="E55" s="12" t="s">
        <v>2385</v>
      </c>
      <c r="F55" s="12" t="s">
        <v>464</v>
      </c>
      <c r="G55" s="22"/>
      <c r="H55" s="22"/>
      <c r="I55" s="22"/>
    </row>
    <row r="56" ht="112.5" spans="1:9">
      <c r="A56" s="9">
        <v>49</v>
      </c>
      <c r="B56" s="10" t="s">
        <v>1725</v>
      </c>
      <c r="C56" s="10" t="s">
        <v>511</v>
      </c>
      <c r="D56" s="11">
        <v>55</v>
      </c>
      <c r="E56" s="12" t="s">
        <v>2386</v>
      </c>
      <c r="F56" s="12" t="s">
        <v>2387</v>
      </c>
      <c r="G56" s="22"/>
      <c r="H56" s="22"/>
      <c r="I56" s="22"/>
    </row>
    <row r="57" ht="37.5" spans="1:9">
      <c r="A57" s="9">
        <v>50</v>
      </c>
      <c r="B57" s="10" t="s">
        <v>2388</v>
      </c>
      <c r="C57" s="10" t="s">
        <v>547</v>
      </c>
      <c r="D57" s="11">
        <v>56</v>
      </c>
      <c r="E57" s="12" t="s">
        <v>2325</v>
      </c>
      <c r="F57" s="12" t="s">
        <v>511</v>
      </c>
      <c r="G57" s="22"/>
      <c r="H57" s="22"/>
      <c r="I57" s="22"/>
    </row>
    <row r="58" ht="37.5" spans="1:9">
      <c r="A58" s="9">
        <v>52</v>
      </c>
      <c r="B58" s="10" t="s">
        <v>1731</v>
      </c>
      <c r="C58" s="10" t="s">
        <v>586</v>
      </c>
      <c r="D58" s="11">
        <v>57</v>
      </c>
      <c r="E58" s="12" t="s">
        <v>2389</v>
      </c>
      <c r="F58" s="12" t="s">
        <v>550</v>
      </c>
      <c r="G58" s="22"/>
      <c r="H58" s="22"/>
      <c r="I58" s="22"/>
    </row>
    <row r="59" ht="56.25" spans="1:9">
      <c r="A59" s="9">
        <v>53</v>
      </c>
      <c r="B59" s="10" t="s">
        <v>2390</v>
      </c>
      <c r="C59" s="10" t="s">
        <v>683</v>
      </c>
      <c r="D59" s="11">
        <v>58</v>
      </c>
      <c r="E59" s="12" t="s">
        <v>2391</v>
      </c>
      <c r="F59" s="12" t="s">
        <v>549</v>
      </c>
      <c r="G59" s="22"/>
      <c r="H59" s="22"/>
      <c r="I59" s="22"/>
    </row>
    <row r="60" ht="37.5" spans="1:9">
      <c r="A60" s="9">
        <v>54</v>
      </c>
      <c r="B60" s="10" t="s">
        <v>1876</v>
      </c>
      <c r="C60" s="10" t="s">
        <v>2392</v>
      </c>
      <c r="D60" s="11">
        <v>59</v>
      </c>
      <c r="E60" s="12" t="s">
        <v>2332</v>
      </c>
      <c r="F60" s="12" t="s">
        <v>546</v>
      </c>
      <c r="G60" s="22"/>
      <c r="H60" s="22"/>
      <c r="I60" s="22"/>
    </row>
    <row r="61" ht="37.5" spans="1:9">
      <c r="A61" s="9">
        <v>55</v>
      </c>
      <c r="B61" s="10" t="s">
        <v>1739</v>
      </c>
      <c r="C61" s="10" t="s">
        <v>1021</v>
      </c>
      <c r="D61" s="11">
        <v>60</v>
      </c>
      <c r="E61" s="12"/>
      <c r="F61" s="12"/>
      <c r="G61" s="22"/>
      <c r="H61" s="22"/>
      <c r="I61" s="22"/>
    </row>
    <row r="62" ht="18.75" spans="1:9">
      <c r="A62" s="9">
        <v>56</v>
      </c>
      <c r="B62" s="10" t="s">
        <v>1780</v>
      </c>
      <c r="C62" s="10" t="s">
        <v>562</v>
      </c>
      <c r="D62" s="11">
        <v>61</v>
      </c>
      <c r="E62" s="12"/>
      <c r="F62" s="12"/>
      <c r="G62" s="22"/>
      <c r="H62" s="22"/>
      <c r="I62" s="22"/>
    </row>
    <row r="63" ht="18.75" spans="1:9">
      <c r="A63" s="9">
        <v>57</v>
      </c>
      <c r="B63" s="10" t="s">
        <v>1717</v>
      </c>
      <c r="C63" s="10" t="s">
        <v>491</v>
      </c>
      <c r="D63" s="11">
        <v>62</v>
      </c>
      <c r="E63" s="12" t="s">
        <v>2393</v>
      </c>
      <c r="F63" s="12" t="s">
        <v>559</v>
      </c>
      <c r="G63" s="22"/>
      <c r="H63" s="22"/>
      <c r="I63" s="22"/>
    </row>
    <row r="64" ht="75" spans="1:9">
      <c r="A64" s="9">
        <v>58</v>
      </c>
      <c r="B64" s="10" t="s">
        <v>2394</v>
      </c>
      <c r="C64" s="10" t="s">
        <v>1720</v>
      </c>
      <c r="D64" s="11">
        <v>63</v>
      </c>
      <c r="E64" s="12" t="s">
        <v>2395</v>
      </c>
      <c r="F64" s="12" t="s">
        <v>2396</v>
      </c>
      <c r="G64" s="22"/>
      <c r="H64" s="22"/>
      <c r="I64" s="22"/>
    </row>
    <row r="65" ht="37.5" spans="1:9">
      <c r="A65" s="9">
        <v>59</v>
      </c>
      <c r="B65" s="10" t="s">
        <v>2397</v>
      </c>
      <c r="C65" s="10" t="s">
        <v>2398</v>
      </c>
      <c r="D65" s="11">
        <v>64</v>
      </c>
      <c r="E65" s="12" t="s">
        <v>2399</v>
      </c>
      <c r="F65" s="12" t="s">
        <v>539</v>
      </c>
      <c r="G65" s="22"/>
      <c r="H65" s="22"/>
      <c r="I65" s="22"/>
    </row>
    <row r="66" ht="37.5" spans="1:9">
      <c r="A66" s="9">
        <v>60</v>
      </c>
      <c r="B66" s="10" t="s">
        <v>1832</v>
      </c>
      <c r="C66" s="10" t="s">
        <v>666</v>
      </c>
      <c r="D66" s="11">
        <v>65</v>
      </c>
      <c r="E66" s="12" t="s">
        <v>2400</v>
      </c>
      <c r="F66" s="12" t="s">
        <v>2401</v>
      </c>
      <c r="G66" s="22"/>
      <c r="H66" s="22"/>
      <c r="I66" s="22"/>
    </row>
    <row r="67" ht="37.5" spans="1:9">
      <c r="A67" s="9">
        <v>61</v>
      </c>
      <c r="B67" s="10" t="s">
        <v>2402</v>
      </c>
      <c r="C67" s="10" t="s">
        <v>2403</v>
      </c>
      <c r="D67" s="11">
        <v>66</v>
      </c>
      <c r="E67" s="12" t="s">
        <v>2404</v>
      </c>
      <c r="F67" s="12" t="s">
        <v>555</v>
      </c>
      <c r="G67" s="22"/>
      <c r="H67" s="22"/>
      <c r="I67" s="22"/>
    </row>
    <row r="68" ht="18.75" spans="1:9">
      <c r="A68" s="9">
        <v>62</v>
      </c>
      <c r="B68" s="10" t="s">
        <v>2405</v>
      </c>
      <c r="C68" s="10" t="s">
        <v>668</v>
      </c>
      <c r="D68" s="11">
        <v>67</v>
      </c>
      <c r="E68" s="12" t="s">
        <v>2406</v>
      </c>
      <c r="F68" s="12" t="s">
        <v>557</v>
      </c>
      <c r="G68" s="22"/>
      <c r="H68" s="22"/>
      <c r="I68" s="22"/>
    </row>
    <row r="69" ht="37.5" spans="1:9">
      <c r="A69" s="9">
        <v>63</v>
      </c>
      <c r="B69" s="10" t="s">
        <v>2407</v>
      </c>
      <c r="C69" s="10" t="s">
        <v>681</v>
      </c>
      <c r="D69" s="11">
        <v>68</v>
      </c>
      <c r="E69" s="12" t="s">
        <v>2408</v>
      </c>
      <c r="F69" s="12" t="s">
        <v>558</v>
      </c>
      <c r="G69" s="22"/>
      <c r="H69" s="22"/>
      <c r="I69" s="22"/>
    </row>
    <row r="70" ht="18.75" spans="1:9">
      <c r="A70" s="9">
        <v>64</v>
      </c>
      <c r="B70" s="10" t="s">
        <v>2409</v>
      </c>
      <c r="C70" s="10" t="s">
        <v>684</v>
      </c>
      <c r="D70" s="11">
        <v>69</v>
      </c>
      <c r="E70" s="12" t="s">
        <v>2410</v>
      </c>
      <c r="F70" s="12" t="s">
        <v>556</v>
      </c>
      <c r="G70" s="22"/>
      <c r="H70" s="22"/>
      <c r="I70" s="22"/>
    </row>
    <row r="71" ht="37.5" spans="1:9">
      <c r="A71" s="9">
        <v>65</v>
      </c>
      <c r="B71" s="10" t="s">
        <v>1743</v>
      </c>
      <c r="C71" s="10" t="s">
        <v>680</v>
      </c>
      <c r="D71" s="11">
        <v>70</v>
      </c>
      <c r="E71" s="12" t="s">
        <v>2411</v>
      </c>
      <c r="F71" s="12" t="s">
        <v>572</v>
      </c>
      <c r="G71" s="22"/>
      <c r="H71" s="22"/>
      <c r="I71" s="22"/>
    </row>
    <row r="72" ht="18.75" spans="1:9">
      <c r="A72" s="9">
        <v>66</v>
      </c>
      <c r="B72" s="10" t="s">
        <v>1655</v>
      </c>
      <c r="C72" s="10" t="s">
        <v>590</v>
      </c>
      <c r="D72" s="11">
        <v>71</v>
      </c>
      <c r="E72" s="12" t="s">
        <v>2412</v>
      </c>
      <c r="F72" s="12" t="s">
        <v>562</v>
      </c>
      <c r="G72" s="22"/>
      <c r="H72" s="22"/>
      <c r="I72" s="22"/>
    </row>
    <row r="73" ht="18.75" spans="1:9">
      <c r="A73" s="9">
        <v>67</v>
      </c>
      <c r="B73" s="10" t="s">
        <v>1682</v>
      </c>
      <c r="C73" s="10" t="s">
        <v>525</v>
      </c>
      <c r="D73" s="11">
        <v>72</v>
      </c>
      <c r="E73" s="12" t="s">
        <v>2413</v>
      </c>
      <c r="F73" s="12" t="s">
        <v>561</v>
      </c>
      <c r="G73" s="22"/>
      <c r="H73" s="22"/>
      <c r="I73" s="22"/>
    </row>
    <row r="74" ht="37.5" spans="1:9">
      <c r="A74" s="9">
        <v>68</v>
      </c>
      <c r="B74" s="10" t="s">
        <v>2414</v>
      </c>
      <c r="C74" s="10" t="s">
        <v>1552</v>
      </c>
      <c r="D74" s="11">
        <v>73</v>
      </c>
      <c r="E74" s="12"/>
      <c r="F74" s="12"/>
      <c r="G74" s="22"/>
      <c r="H74" s="22"/>
      <c r="I74" s="22"/>
    </row>
    <row r="75" ht="18.75" spans="1:9">
      <c r="A75" s="9">
        <v>69</v>
      </c>
      <c r="B75" s="10" t="s">
        <v>2415</v>
      </c>
      <c r="C75" s="10" t="s">
        <v>500</v>
      </c>
      <c r="D75" s="11">
        <v>74</v>
      </c>
      <c r="E75" s="12" t="s">
        <v>2416</v>
      </c>
      <c r="F75" s="12" t="s">
        <v>564</v>
      </c>
      <c r="G75" s="22"/>
      <c r="H75" s="22"/>
      <c r="I75" s="22"/>
    </row>
    <row r="76" ht="225" spans="1:9">
      <c r="A76" s="9">
        <v>70</v>
      </c>
      <c r="B76" s="10" t="s">
        <v>1749</v>
      </c>
      <c r="C76" s="10" t="s">
        <v>2417</v>
      </c>
      <c r="D76" s="11">
        <v>75</v>
      </c>
      <c r="E76" s="12" t="s">
        <v>2418</v>
      </c>
      <c r="F76" s="12" t="s">
        <v>2419</v>
      </c>
      <c r="G76" s="22"/>
      <c r="H76" s="22"/>
      <c r="I76" s="22"/>
    </row>
    <row r="77" ht="37.5" spans="1:9">
      <c r="A77" s="9">
        <v>71</v>
      </c>
      <c r="B77" s="10" t="s">
        <v>1689</v>
      </c>
      <c r="C77" s="10" t="s">
        <v>531</v>
      </c>
      <c r="D77" s="11">
        <v>76</v>
      </c>
      <c r="E77" s="12" t="s">
        <v>2420</v>
      </c>
      <c r="F77" s="12" t="s">
        <v>565</v>
      </c>
      <c r="G77" s="22"/>
      <c r="H77" s="22"/>
      <c r="I77" s="22"/>
    </row>
    <row r="78" ht="56.25" spans="1:9">
      <c r="A78" s="28">
        <v>72</v>
      </c>
      <c r="B78" s="10" t="s">
        <v>1673</v>
      </c>
      <c r="C78" s="10" t="s">
        <v>475</v>
      </c>
      <c r="D78" s="11">
        <v>77</v>
      </c>
      <c r="E78" s="12" t="s">
        <v>2421</v>
      </c>
      <c r="F78" s="12" t="s">
        <v>1338</v>
      </c>
      <c r="G78" s="22"/>
      <c r="H78" s="22"/>
      <c r="I78" s="22"/>
    </row>
    <row r="79" ht="18.75" spans="1:9">
      <c r="A79" s="28">
        <v>73</v>
      </c>
      <c r="B79" s="10" t="s">
        <v>2422</v>
      </c>
      <c r="C79" s="10" t="s">
        <v>513</v>
      </c>
      <c r="D79" s="11">
        <v>78</v>
      </c>
      <c r="E79" s="12" t="s">
        <v>1074</v>
      </c>
      <c r="F79" s="12" t="s">
        <v>568</v>
      </c>
      <c r="G79" s="22"/>
      <c r="H79" s="22"/>
      <c r="I79" s="22"/>
    </row>
    <row r="80" ht="150" spans="1:9">
      <c r="A80" s="28">
        <v>74</v>
      </c>
      <c r="B80" s="10" t="s">
        <v>1899</v>
      </c>
      <c r="C80" s="10" t="s">
        <v>609</v>
      </c>
      <c r="D80" s="11">
        <v>79</v>
      </c>
      <c r="E80" s="12" t="s">
        <v>2423</v>
      </c>
      <c r="F80" s="12" t="s">
        <v>2424</v>
      </c>
      <c r="G80" s="22"/>
      <c r="H80" s="22"/>
      <c r="I80" s="22"/>
    </row>
    <row r="81" ht="18.75" spans="1:9">
      <c r="A81" s="28">
        <v>75</v>
      </c>
      <c r="B81" s="10" t="s">
        <v>1774</v>
      </c>
      <c r="C81" s="10" t="s">
        <v>2425</v>
      </c>
      <c r="D81" s="11">
        <v>80</v>
      </c>
      <c r="E81" s="12"/>
      <c r="F81" s="12"/>
      <c r="G81" s="22"/>
      <c r="H81" s="22"/>
      <c r="I81" s="22"/>
    </row>
    <row r="82" ht="37.5" spans="1:9">
      <c r="A82" s="28">
        <v>76</v>
      </c>
      <c r="B82" s="10" t="s">
        <v>2367</v>
      </c>
      <c r="C82" s="10" t="s">
        <v>594</v>
      </c>
      <c r="D82" s="11">
        <v>81</v>
      </c>
      <c r="E82" s="12" t="s">
        <v>2426</v>
      </c>
      <c r="F82" s="12" t="s">
        <v>571</v>
      </c>
      <c r="G82" s="22"/>
      <c r="H82" s="22"/>
      <c r="I82" s="22"/>
    </row>
    <row r="83" ht="56.25" spans="1:9">
      <c r="A83" s="29"/>
      <c r="B83" s="29"/>
      <c r="C83" s="29"/>
      <c r="D83" s="11">
        <v>82</v>
      </c>
      <c r="E83" s="12" t="s">
        <v>2427</v>
      </c>
      <c r="F83" s="12" t="s">
        <v>2428</v>
      </c>
      <c r="G83" s="22"/>
      <c r="H83" s="22"/>
      <c r="I83" s="22"/>
    </row>
    <row r="84" ht="37.5" spans="1:9">
      <c r="A84" s="29"/>
      <c r="B84" s="29"/>
      <c r="C84" s="29"/>
      <c r="D84" s="11">
        <v>83</v>
      </c>
      <c r="E84" s="12" t="s">
        <v>2429</v>
      </c>
      <c r="F84" s="12" t="s">
        <v>2430</v>
      </c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9"/>
  </conditionalFormatting>
  <conditionalFormatting sqref="F2">
    <cfRule type="duplicateValues" dxfId="2" priority="18"/>
  </conditionalFormatting>
  <conditionalFormatting sqref="E10:F10">
    <cfRule type="duplicateValues" dxfId="2" priority="23"/>
  </conditionalFormatting>
  <conditionalFormatting sqref="F10">
    <cfRule type="duplicateValues" dxfId="2" priority="22"/>
  </conditionalFormatting>
  <conditionalFormatting sqref="F12">
    <cfRule type="duplicateValues" dxfId="2" priority="41"/>
  </conditionalFormatting>
  <conditionalFormatting sqref="F28">
    <cfRule type="duplicateValues" dxfId="2" priority="20"/>
    <cfRule type="duplicateValues" dxfId="2" priority="21"/>
  </conditionalFormatting>
  <conditionalFormatting sqref="C69">
    <cfRule type="duplicateValues" dxfId="3" priority="12"/>
  </conditionalFormatting>
  <conditionalFormatting sqref="C70">
    <cfRule type="duplicateValues" dxfId="3" priority="11"/>
  </conditionalFormatting>
  <conditionalFormatting sqref="C71">
    <cfRule type="duplicateValues" dxfId="3" priority="10"/>
  </conditionalFormatting>
  <conditionalFormatting sqref="C72">
    <cfRule type="duplicateValues" dxfId="3" priority="9"/>
  </conditionalFormatting>
  <conditionalFormatting sqref="C73">
    <cfRule type="duplicateValues" dxfId="3" priority="8"/>
  </conditionalFormatting>
  <conditionalFormatting sqref="C74">
    <cfRule type="duplicateValues" dxfId="3" priority="7"/>
  </conditionalFormatting>
  <conditionalFormatting sqref="E74:F74">
    <cfRule type="duplicateValues" dxfId="2" priority="39"/>
  </conditionalFormatting>
  <conditionalFormatting sqref="F74">
    <cfRule type="duplicateValues" dxfId="2" priority="37"/>
  </conditionalFormatting>
  <conditionalFormatting sqref="C75">
    <cfRule type="duplicateValues" dxfId="3" priority="6"/>
  </conditionalFormatting>
  <conditionalFormatting sqref="E75:F75">
    <cfRule type="duplicateValues" dxfId="2" priority="38"/>
  </conditionalFormatting>
  <conditionalFormatting sqref="F75">
    <cfRule type="duplicateValues" dxfId="2" priority="36"/>
  </conditionalFormatting>
  <conditionalFormatting sqref="C76">
    <cfRule type="duplicateValues" dxfId="3" priority="5"/>
  </conditionalFormatting>
  <conditionalFormatting sqref="C77">
    <cfRule type="duplicateValues" dxfId="3" priority="4"/>
  </conditionalFormatting>
  <conditionalFormatting sqref="C81">
    <cfRule type="duplicateValues" dxfId="3" priority="2"/>
  </conditionalFormatting>
  <conditionalFormatting sqref="E81">
    <cfRule type="duplicateValues" dxfId="2" priority="27"/>
  </conditionalFormatting>
  <conditionalFormatting sqref="F81">
    <cfRule type="duplicateValues" dxfId="2" priority="28"/>
    <cfRule type="duplicateValues" dxfId="2" priority="29"/>
  </conditionalFormatting>
  <conditionalFormatting sqref="C82">
    <cfRule type="duplicateValues" dxfId="3" priority="1"/>
  </conditionalFormatting>
  <conditionalFormatting sqref="C78:C80">
    <cfRule type="duplicateValues" dxfId="3" priority="3"/>
  </conditionalFormatting>
  <conditionalFormatting sqref="E76:E77">
    <cfRule type="duplicateValues" dxfId="2" priority="33"/>
  </conditionalFormatting>
  <conditionalFormatting sqref="E78:E80">
    <cfRule type="duplicateValues" dxfId="2" priority="30"/>
  </conditionalFormatting>
  <conditionalFormatting sqref="E82:E84">
    <cfRule type="duplicateValues" dxfId="2" priority="24"/>
  </conditionalFormatting>
  <conditionalFormatting sqref="F76:F77">
    <cfRule type="duplicateValues" dxfId="2" priority="34"/>
    <cfRule type="duplicateValues" dxfId="2" priority="35"/>
  </conditionalFormatting>
  <conditionalFormatting sqref="F78:F80">
    <cfRule type="duplicateValues" dxfId="2" priority="31"/>
    <cfRule type="duplicateValues" dxfId="2" priority="32"/>
  </conditionalFormatting>
  <conditionalFormatting sqref="F82:F84">
    <cfRule type="duplicateValues" dxfId="2" priority="25"/>
    <cfRule type="duplicateValues" dxfId="2" priority="26"/>
  </conditionalFormatting>
  <conditionalFormatting sqref="I2:I19">
    <cfRule type="duplicateValues" dxfId="2" priority="15"/>
  </conditionalFormatting>
  <conditionalFormatting sqref="H2:I19">
    <cfRule type="duplicateValues" dxfId="2" priority="16"/>
    <cfRule type="duplicateValues" dxfId="2" priority="17"/>
  </conditionalFormatting>
  <conditionalFormatting sqref="E11:F11 E29:F73 E28 E3:F9 E12 E13:F27">
    <cfRule type="duplicateValues" dxfId="2" priority="42"/>
  </conditionalFormatting>
  <conditionalFormatting sqref="F29:F73 F3:F9 F11:F27">
    <cfRule type="duplicateValues" dxfId="2" priority="4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1" customFormat="1" ht="27" spans="2:12">
      <c r="B1" s="642" t="s">
        <v>194</v>
      </c>
      <c r="C1" s="642"/>
      <c r="D1" s="642"/>
      <c r="E1" s="642"/>
      <c r="F1" s="642"/>
      <c r="G1" s="642"/>
      <c r="H1" s="642"/>
      <c r="I1" s="642"/>
      <c r="J1" s="642"/>
      <c r="K1" s="642"/>
      <c r="L1" s="653" t="s">
        <v>195</v>
      </c>
    </row>
    <row r="2" s="641" customFormat="1" ht="20.25" spans="2:2">
      <c r="B2" s="643" t="s">
        <v>196</v>
      </c>
    </row>
    <row r="3" s="641" customFormat="1" ht="14.25" spans="2:2">
      <c r="B3" s="644" t="s">
        <v>197</v>
      </c>
    </row>
    <row r="4" s="641" customFormat="1" ht="14.25" spans="2:2">
      <c r="B4" s="644" t="s">
        <v>198</v>
      </c>
    </row>
    <row r="5" s="641" customFormat="1" ht="14.25" spans="2:6">
      <c r="B5" s="644" t="s">
        <v>199</v>
      </c>
      <c r="C5" s="644"/>
      <c r="D5" s="644"/>
      <c r="E5" s="644"/>
      <c r="F5" s="644"/>
    </row>
    <row r="6" s="641" customFormat="1" ht="14.25" spans="2:6">
      <c r="B6" s="644" t="s">
        <v>200</v>
      </c>
      <c r="C6" s="644"/>
      <c r="D6" s="644"/>
      <c r="E6" s="644"/>
      <c r="F6" s="644"/>
    </row>
    <row r="7" s="641" customFormat="1" ht="14.25" spans="2:2">
      <c r="B7" s="645" t="s">
        <v>201</v>
      </c>
    </row>
    <row r="8" s="641" customFormat="1" ht="14.25" spans="2:2">
      <c r="B8" s="644" t="s">
        <v>202</v>
      </c>
    </row>
    <row r="9" s="641" customFormat="1" ht="14.25" spans="2:2">
      <c r="B9" s="644" t="s">
        <v>203</v>
      </c>
    </row>
    <row r="10" s="641" customFormat="1" ht="14.25" spans="2:2">
      <c r="B10" s="644" t="s">
        <v>204</v>
      </c>
    </row>
    <row r="11" s="641" customFormat="1" ht="14.25" spans="2:2">
      <c r="B11" s="644" t="s">
        <v>205</v>
      </c>
    </row>
    <row r="12" s="641" customFormat="1" ht="14.25" spans="2:2">
      <c r="B12" s="646" t="s">
        <v>206</v>
      </c>
    </row>
    <row r="13" s="641" customFormat="1" ht="14.25" spans="2:2">
      <c r="B13" s="644" t="s">
        <v>207</v>
      </c>
    </row>
    <row r="14" s="641" customFormat="1" ht="14.25" spans="2:2">
      <c r="B14" s="647" t="s">
        <v>208</v>
      </c>
    </row>
    <row r="15" s="641" customFormat="1" ht="14.25" spans="2:2">
      <c r="B15" s="647" t="s">
        <v>209</v>
      </c>
    </row>
    <row r="16" s="641" customFormat="1" ht="14.25" spans="2:2">
      <c r="B16" s="647" t="s">
        <v>210</v>
      </c>
    </row>
    <row r="17" s="641" customFormat="1" ht="14.25" spans="2:2">
      <c r="B17" s="647" t="s">
        <v>211</v>
      </c>
    </row>
    <row r="18" s="641" customFormat="1" ht="14.25" spans="2:2">
      <c r="B18" s="644" t="s">
        <v>212</v>
      </c>
    </row>
    <row r="19" s="641" customFormat="1" ht="14.25" spans="2:11">
      <c r="B19" s="644" t="s">
        <v>213</v>
      </c>
      <c r="C19" s="648"/>
      <c r="D19" s="648"/>
      <c r="E19" s="648"/>
      <c r="F19" s="648"/>
      <c r="G19" s="648"/>
      <c r="H19" s="648"/>
      <c r="I19" s="648"/>
      <c r="J19" s="648"/>
      <c r="K19" s="648"/>
    </row>
    <row r="20" s="641" customFormat="1" ht="14.25" spans="2:11">
      <c r="B20" s="644" t="s">
        <v>214</v>
      </c>
      <c r="C20" s="648"/>
      <c r="D20" s="648"/>
      <c r="E20" s="648"/>
      <c r="F20" s="648"/>
      <c r="G20" s="648"/>
      <c r="H20" s="648"/>
      <c r="I20" s="648"/>
      <c r="J20" s="648"/>
      <c r="K20" s="648"/>
    </row>
    <row r="21" s="641" customFormat="1" ht="14.25" spans="2:11">
      <c r="B21" s="644" t="s">
        <v>215</v>
      </c>
      <c r="C21" s="648"/>
      <c r="D21" s="648"/>
      <c r="E21" s="648"/>
      <c r="F21" s="648"/>
      <c r="G21" s="648"/>
      <c r="H21" s="648"/>
      <c r="I21" s="648"/>
      <c r="J21" s="648"/>
      <c r="K21" s="648"/>
    </row>
    <row r="22" s="641" customFormat="1" ht="14.25" spans="3:11">
      <c r="C22" s="648"/>
      <c r="D22" s="648"/>
      <c r="E22" s="648"/>
      <c r="F22" s="648"/>
      <c r="G22" s="648"/>
      <c r="H22" s="648"/>
      <c r="I22" s="648"/>
      <c r="J22" s="648"/>
      <c r="K22" s="648"/>
    </row>
    <row r="23" s="641" customFormat="1" ht="20.25" spans="2:2">
      <c r="B23" s="643" t="s">
        <v>216</v>
      </c>
    </row>
    <row r="24" s="641" customFormat="1" ht="14.25" spans="2:2">
      <c r="B24" s="644" t="s">
        <v>217</v>
      </c>
    </row>
    <row r="25" s="641" customFormat="1" ht="14.25" spans="2:2">
      <c r="B25" s="644" t="s">
        <v>218</v>
      </c>
    </row>
    <row r="26" s="641" customFormat="1" ht="14.25" spans="2:10">
      <c r="B26" s="644" t="s">
        <v>219</v>
      </c>
      <c r="C26" s="649"/>
      <c r="D26" s="649"/>
      <c r="E26" s="649"/>
      <c r="F26" s="649"/>
      <c r="G26" s="649"/>
      <c r="H26" s="649"/>
      <c r="I26" s="649"/>
      <c r="J26" s="649"/>
    </row>
    <row r="27" s="641" customFormat="1" ht="14.25" spans="2:10">
      <c r="B27" s="644" t="s">
        <v>220</v>
      </c>
      <c r="C27" s="649"/>
      <c r="D27" s="649"/>
      <c r="E27" s="649"/>
      <c r="F27" s="649"/>
      <c r="G27" s="649"/>
      <c r="H27" s="649"/>
      <c r="I27" s="649"/>
      <c r="J27" s="649"/>
    </row>
    <row r="28" s="641" customFormat="1" ht="14.25" spans="2:10">
      <c r="B28" s="649"/>
      <c r="C28" s="649"/>
      <c r="D28" s="649"/>
      <c r="E28" s="649"/>
      <c r="F28" s="649"/>
      <c r="G28" s="649"/>
      <c r="H28" s="649"/>
      <c r="I28" s="649"/>
      <c r="J28" s="649"/>
    </row>
    <row r="29" s="641" customFormat="1" ht="14.25" spans="2:2">
      <c r="B29" s="644" t="s">
        <v>221</v>
      </c>
    </row>
    <row r="30" s="641" customFormat="1" ht="14.25" spans="2:2">
      <c r="B30" s="644" t="s">
        <v>222</v>
      </c>
    </row>
    <row r="31" s="641" customFormat="1" ht="14.25" spans="2:2">
      <c r="B31" s="644" t="s">
        <v>223</v>
      </c>
    </row>
    <row r="32" s="641" customFormat="1" ht="14.25" spans="2:2">
      <c r="B32" s="644" t="s">
        <v>224</v>
      </c>
    </row>
    <row r="33" s="641" customFormat="1" ht="14.25" spans="2:2">
      <c r="B33" s="644" t="s">
        <v>225</v>
      </c>
    </row>
    <row r="34" s="641" customFormat="1" ht="14.25" spans="2:2">
      <c r="B34" s="644" t="s">
        <v>226</v>
      </c>
    </row>
    <row r="35" s="641" customFormat="1" ht="14.25"/>
    <row r="36" s="641" customFormat="1" ht="20.25" spans="2:2">
      <c r="B36" s="643" t="s">
        <v>227</v>
      </c>
    </row>
    <row r="37" s="641" customFormat="1" ht="14.25" spans="2:2">
      <c r="B37" s="644" t="s">
        <v>228</v>
      </c>
    </row>
    <row r="38" s="641" customFormat="1" ht="14.25" spans="2:2">
      <c r="B38" s="644" t="s">
        <v>229</v>
      </c>
    </row>
    <row r="39" s="641" customFormat="1" ht="14.25" spans="2:2">
      <c r="B39" s="644" t="s">
        <v>230</v>
      </c>
    </row>
    <row r="40" s="641" customFormat="1" ht="14.25" spans="2:2">
      <c r="B40" s="644" t="s">
        <v>231</v>
      </c>
    </row>
    <row r="41" s="641" customFormat="1" ht="14.25" spans="2:2">
      <c r="B41" s="644" t="s">
        <v>232</v>
      </c>
    </row>
    <row r="42" s="641" customFormat="1" ht="14.25" spans="2:2">
      <c r="B42" s="644" t="s">
        <v>233</v>
      </c>
    </row>
    <row r="43" s="641" customFormat="1" ht="14.25" spans="2:2">
      <c r="B43" s="644" t="s">
        <v>234</v>
      </c>
    </row>
    <row r="44" s="641" customFormat="1" ht="14.25" spans="2:2">
      <c r="B44" s="644" t="s">
        <v>235</v>
      </c>
    </row>
    <row r="45" s="641" customFormat="1" ht="14.25" spans="2:2">
      <c r="B45" s="644" t="s">
        <v>236</v>
      </c>
    </row>
    <row r="46" s="641" customFormat="1" ht="14.25" spans="2:2">
      <c r="B46" s="644" t="s">
        <v>237</v>
      </c>
    </row>
    <row r="47" s="641" customFormat="1" ht="14.25" spans="2:2">
      <c r="B47" s="644" t="s">
        <v>238</v>
      </c>
    </row>
    <row r="48" s="641" customFormat="1" ht="14.25"/>
    <row r="49" s="641" customFormat="1" ht="14.25" spans="2:2">
      <c r="B49" s="644" t="s">
        <v>239</v>
      </c>
    </row>
    <row r="50" s="641" customFormat="1" ht="14.25" spans="2:2">
      <c r="B50" s="644" t="s">
        <v>240</v>
      </c>
    </row>
    <row r="51" s="641" customFormat="1" ht="14.25" spans="2:2">
      <c r="B51" s="644" t="s">
        <v>241</v>
      </c>
    </row>
    <row r="52" s="641" customFormat="1" ht="14.25" spans="2:2">
      <c r="B52" s="644" t="s">
        <v>242</v>
      </c>
    </row>
    <row r="53" s="641" customFormat="1" ht="14.25" spans="2:2">
      <c r="B53" s="644" t="s">
        <v>243</v>
      </c>
    </row>
    <row r="54" s="641" customFormat="1" ht="14.25" spans="2:2">
      <c r="B54" s="644" t="s">
        <v>244</v>
      </c>
    </row>
    <row r="55" s="641" customFormat="1" ht="14.25" spans="2:2">
      <c r="B55" s="644" t="s">
        <v>245</v>
      </c>
    </row>
    <row r="56" s="641" customFormat="1" ht="14.25" spans="2:2">
      <c r="B56" s="644" t="s">
        <v>246</v>
      </c>
    </row>
    <row r="57" s="641" customFormat="1" ht="14.25" spans="2:2">
      <c r="B57" s="644" t="s">
        <v>247</v>
      </c>
    </row>
    <row r="58" s="641" customFormat="1" ht="14.25" spans="2:2">
      <c r="B58" s="644" t="s">
        <v>248</v>
      </c>
    </row>
    <row r="59" s="641" customFormat="1" ht="14.25" spans="2:2">
      <c r="B59" s="644" t="s">
        <v>249</v>
      </c>
    </row>
    <row r="60" s="641" customFormat="1" ht="12.75" customHeight="1" spans="2:18">
      <c r="B60" s="650" t="s">
        <v>250</v>
      </c>
      <c r="C60" s="647"/>
      <c r="D60" s="647"/>
      <c r="E60" s="647"/>
      <c r="F60" s="647"/>
      <c r="G60" s="647"/>
      <c r="H60" s="647"/>
      <c r="I60" s="647"/>
      <c r="J60" s="647"/>
      <c r="K60" s="654"/>
      <c r="L60" s="654"/>
      <c r="M60" s="654"/>
      <c r="N60" s="654"/>
      <c r="O60" s="654"/>
      <c r="P60" s="655"/>
      <c r="Q60" s="655"/>
      <c r="R60" s="655"/>
    </row>
    <row r="61" s="641" customFormat="1" ht="12.75" customHeight="1" spans="2:18">
      <c r="B61" s="650" t="s">
        <v>251</v>
      </c>
      <c r="C61" s="647"/>
      <c r="D61" s="647"/>
      <c r="E61" s="647"/>
      <c r="F61" s="647"/>
      <c r="G61" s="647"/>
      <c r="H61" s="647"/>
      <c r="I61" s="647"/>
      <c r="J61" s="647"/>
      <c r="K61" s="654"/>
      <c r="L61" s="654"/>
      <c r="M61" s="654"/>
      <c r="N61" s="654"/>
      <c r="O61" s="654"/>
      <c r="P61" s="655"/>
      <c r="Q61" s="655"/>
      <c r="R61" s="655"/>
    </row>
    <row r="62" s="641" customFormat="1" ht="12.75" customHeight="1" spans="2:18">
      <c r="B62" s="650" t="s">
        <v>252</v>
      </c>
      <c r="C62" s="647"/>
      <c r="D62" s="647"/>
      <c r="E62" s="647"/>
      <c r="F62" s="647"/>
      <c r="G62" s="647"/>
      <c r="H62" s="647"/>
      <c r="I62" s="647"/>
      <c r="J62" s="647"/>
      <c r="K62" s="654"/>
      <c r="L62" s="654"/>
      <c r="M62" s="654"/>
      <c r="N62" s="654"/>
      <c r="O62" s="654"/>
      <c r="P62" s="655"/>
      <c r="Q62" s="655"/>
      <c r="R62" s="655"/>
    </row>
    <row r="63" s="641" customFormat="1" ht="12.75" customHeight="1" spans="2:19">
      <c r="B63" s="651" t="s">
        <v>253</v>
      </c>
      <c r="C63" s="652"/>
      <c r="D63" s="652"/>
      <c r="E63" s="652"/>
      <c r="F63" s="652"/>
      <c r="G63" s="652"/>
      <c r="H63" s="652"/>
      <c r="I63" s="652"/>
      <c r="J63" s="652"/>
      <c r="K63" s="652"/>
      <c r="L63" s="652"/>
      <c r="M63" s="652"/>
      <c r="N63" s="652"/>
      <c r="O63" s="652"/>
      <c r="P63" s="652"/>
      <c r="Q63" s="652"/>
      <c r="R63" s="652"/>
      <c r="S63" s="652"/>
    </row>
    <row r="64" s="641" customFormat="1" ht="12.75" customHeight="1" spans="2:19">
      <c r="B64" s="651" t="s">
        <v>254</v>
      </c>
      <c r="C64" s="652"/>
      <c r="D64" s="652"/>
      <c r="E64" s="652"/>
      <c r="F64" s="652"/>
      <c r="G64" s="652"/>
      <c r="H64" s="652"/>
      <c r="I64" s="652"/>
      <c r="J64" s="652"/>
      <c r="K64" s="652"/>
      <c r="L64" s="652"/>
      <c r="M64" s="652"/>
      <c r="N64" s="652"/>
      <c r="O64" s="652"/>
      <c r="P64" s="652"/>
      <c r="Q64" s="652"/>
      <c r="R64" s="652"/>
      <c r="S64" s="652"/>
    </row>
    <row r="65" s="641" customFormat="1" ht="12.75" customHeight="1" spans="2:3">
      <c r="B65" s="651" t="s">
        <v>255</v>
      </c>
      <c r="C65" s="656"/>
    </row>
    <row r="66" s="641" customFormat="1" ht="12.75" customHeight="1" spans="2:3">
      <c r="B66" s="651" t="s">
        <v>256</v>
      </c>
      <c r="C66" s="656"/>
    </row>
    <row r="67" s="641" customFormat="1" ht="12.75" customHeight="1" spans="2:3">
      <c r="B67" s="651" t="s">
        <v>257</v>
      </c>
      <c r="C67" s="656"/>
    </row>
    <row r="68" s="641" customFormat="1" ht="12.75" customHeight="1" spans="2:3">
      <c r="B68" s="651" t="s">
        <v>258</v>
      </c>
      <c r="C68" s="656"/>
    </row>
    <row r="69" s="641" customFormat="1" ht="12.75" customHeight="1" spans="2:3">
      <c r="B69" s="651" t="s">
        <v>259</v>
      </c>
      <c r="C69" s="656"/>
    </row>
    <row r="70" s="641" customFormat="1" ht="12.75" customHeight="1" spans="2:3">
      <c r="B70" s="651" t="s">
        <v>260</v>
      </c>
      <c r="C70" s="656"/>
    </row>
    <row r="71" s="641" customFormat="1" ht="12.75" customHeight="1" spans="2:3">
      <c r="B71" s="651" t="s">
        <v>261</v>
      </c>
      <c r="C71" s="656"/>
    </row>
    <row r="72" s="641" customFormat="1" ht="12.75" customHeight="1" spans="2:3">
      <c r="B72" s="651" t="s">
        <v>262</v>
      </c>
      <c r="C72" s="656"/>
    </row>
    <row r="73" s="641" customFormat="1" ht="12.75" customHeight="1" spans="2:3">
      <c r="B73" s="651" t="s">
        <v>263</v>
      </c>
      <c r="C73" s="656"/>
    </row>
    <row r="74" s="641" customFormat="1" ht="12.75" customHeight="1" spans="2:3">
      <c r="B74" s="651" t="s">
        <v>264</v>
      </c>
      <c r="C74" s="656"/>
    </row>
    <row r="75" s="641" customFormat="1" ht="12" customHeight="1" spans="2:18">
      <c r="B75" s="657" t="s">
        <v>265</v>
      </c>
      <c r="C75" s="658"/>
      <c r="D75" s="658"/>
      <c r="E75" s="658"/>
      <c r="F75" s="658"/>
      <c r="G75" s="658"/>
      <c r="H75" s="658"/>
      <c r="I75" s="658"/>
      <c r="J75" s="658"/>
      <c r="K75" s="654"/>
      <c r="L75" s="654"/>
      <c r="M75" s="654"/>
      <c r="N75" s="654"/>
      <c r="O75" s="654"/>
      <c r="P75" s="655"/>
      <c r="Q75" s="655"/>
      <c r="R75" s="655"/>
    </row>
    <row r="76" s="641" customFormat="1" ht="12" customHeight="1" spans="2:18">
      <c r="B76" s="657"/>
      <c r="C76" s="658"/>
      <c r="D76" s="658"/>
      <c r="E76" s="658"/>
      <c r="F76" s="658"/>
      <c r="G76" s="658"/>
      <c r="H76" s="658"/>
      <c r="I76" s="658"/>
      <c r="J76" s="658"/>
      <c r="K76" s="654"/>
      <c r="L76" s="654"/>
      <c r="M76" s="654"/>
      <c r="N76" s="654"/>
      <c r="O76" s="654"/>
      <c r="P76" s="655"/>
      <c r="Q76" s="655"/>
      <c r="R76" s="655"/>
    </row>
    <row r="77" s="641" customFormat="1" ht="12.75" customHeight="1" spans="1:2">
      <c r="A77" s="647"/>
      <c r="B77" s="644" t="s">
        <v>266</v>
      </c>
    </row>
    <row r="78" s="641" customFormat="1" ht="12.75" customHeight="1" spans="1:2">
      <c r="A78" s="647"/>
      <c r="B78" s="644" t="s">
        <v>267</v>
      </c>
    </row>
    <row r="79" s="641" customFormat="1" ht="14.25" spans="2:2">
      <c r="B79" s="644" t="s">
        <v>268</v>
      </c>
    </row>
    <row r="80" s="641" customFormat="1" ht="14.25" spans="2:2">
      <c r="B80" s="644" t="s">
        <v>269</v>
      </c>
    </row>
    <row r="81" s="641" customFormat="1" ht="14.25"/>
    <row r="82" s="641" customFormat="1" ht="20.25" spans="2:2">
      <c r="B82" s="643" t="s">
        <v>270</v>
      </c>
    </row>
    <row r="83" s="641" customFormat="1" ht="14.25" spans="2:2">
      <c r="B83" s="644" t="s">
        <v>271</v>
      </c>
    </row>
    <row r="84" s="641" customFormat="1" ht="14.25" spans="2:2">
      <c r="B84" s="644" t="s">
        <v>272</v>
      </c>
    </row>
    <row r="85" s="641" customFormat="1" ht="14.25" spans="2:2">
      <c r="B85" s="644" t="s">
        <v>273</v>
      </c>
    </row>
    <row r="86" s="641" customFormat="1" ht="14.25" spans="2:2">
      <c r="B86" s="644" t="s">
        <v>274</v>
      </c>
    </row>
    <row r="87" s="641" customFormat="1" ht="14.25" spans="2:2">
      <c r="B87" s="644" t="s">
        <v>275</v>
      </c>
    </row>
    <row r="88" s="641" customFormat="1" ht="14.25" spans="2:2">
      <c r="B88" s="644" t="s">
        <v>276</v>
      </c>
    </row>
    <row r="89" s="641" customFormat="1" ht="14.25" spans="2:2">
      <c r="B89" s="644" t="s">
        <v>277</v>
      </c>
    </row>
    <row r="90" s="641" customFormat="1" ht="14.25" spans="2:2">
      <c r="B90" s="644" t="s">
        <v>278</v>
      </c>
    </row>
    <row r="91" s="641" customFormat="1" ht="14.25" spans="2:2">
      <c r="B91" s="644" t="s">
        <v>279</v>
      </c>
    </row>
    <row r="92" s="641" customFormat="1" ht="14.25" spans="2:2">
      <c r="B92" s="644" t="s">
        <v>280</v>
      </c>
    </row>
    <row r="93" s="641" customFormat="1" ht="14.25" spans="2:2">
      <c r="B93" s="646" t="s">
        <v>281</v>
      </c>
    </row>
    <row r="94" s="641" customFormat="1" ht="14.25" spans="2:2">
      <c r="B94" s="646" t="s">
        <v>282</v>
      </c>
    </row>
    <row r="95" s="641" customFormat="1" ht="14.25" spans="2:2">
      <c r="B95" s="646" t="s">
        <v>283</v>
      </c>
    </row>
    <row r="96" s="641" customFormat="1" ht="14.25" spans="2:2">
      <c r="B96" s="646" t="s">
        <v>284</v>
      </c>
    </row>
    <row r="97" s="641" customFormat="1" ht="14.25" spans="2:2">
      <c r="B97" s="646" t="s">
        <v>285</v>
      </c>
    </row>
    <row r="98" s="641" customFormat="1" ht="14.25" spans="2:2">
      <c r="B98" s="646" t="s">
        <v>286</v>
      </c>
    </row>
    <row r="99" s="641" customFormat="1" ht="14.25" spans="2:2">
      <c r="B99" s="646" t="s">
        <v>287</v>
      </c>
    </row>
    <row r="100" s="641" customFormat="1" ht="14.25"/>
    <row r="101" s="641" customFormat="1" ht="20.25" spans="2:2">
      <c r="B101" s="643" t="s">
        <v>288</v>
      </c>
    </row>
    <row r="102" s="641" customFormat="1" ht="14.25" spans="2:2">
      <c r="B102" s="644" t="s">
        <v>289</v>
      </c>
    </row>
    <row r="103" s="641" customFormat="1" ht="14.25" spans="2:2">
      <c r="B103" s="644" t="s">
        <v>290</v>
      </c>
    </row>
    <row r="104" s="641" customFormat="1" ht="14.25" spans="2:2">
      <c r="B104" s="644" t="s">
        <v>291</v>
      </c>
    </row>
    <row r="105" s="641" customFormat="1" ht="14.25" spans="2:2">
      <c r="B105" s="644" t="s">
        <v>292</v>
      </c>
    </row>
    <row r="106" s="641" customFormat="1" ht="14.25" spans="2:2">
      <c r="B106" s="644" t="s">
        <v>293</v>
      </c>
    </row>
    <row r="107" s="641" customFormat="1" ht="14.25" spans="2:2">
      <c r="B107" s="644" t="s">
        <v>294</v>
      </c>
    </row>
    <row r="108" s="641" customFormat="1" ht="14.25" spans="2:2">
      <c r="B108" s="644" t="s">
        <v>295</v>
      </c>
    </row>
    <row r="109" s="641" customFormat="1" ht="14.25" spans="2:2">
      <c r="B109" s="644" t="s">
        <v>296</v>
      </c>
    </row>
    <row r="110" s="641" customFormat="1" ht="14.25" spans="2:2">
      <c r="B110" s="644" t="s">
        <v>297</v>
      </c>
    </row>
    <row r="111" s="641" customFormat="1" ht="14.25" spans="2:2">
      <c r="B111" s="644" t="s">
        <v>298</v>
      </c>
    </row>
    <row r="112" s="641" customFormat="1" ht="14.25"/>
    <row r="113" s="641" customFormat="1" ht="14.25"/>
    <row r="114" s="641" customFormat="1" ht="14.25"/>
    <row r="115" s="641" customFormat="1" ht="14.25"/>
    <row r="116" s="641" customFormat="1" ht="14.25"/>
    <row r="117" s="641" customFormat="1" ht="14.25"/>
    <row r="118" s="641" customFormat="1" ht="14.25"/>
    <row r="119" s="641" customFormat="1" ht="14.25"/>
    <row r="120" s="641" customFormat="1" ht="14.25"/>
    <row r="121" s="641" customFormat="1" ht="14.25"/>
    <row r="122" s="641" customFormat="1" ht="14.25"/>
    <row r="123" s="641" customFormat="1" ht="14.25"/>
    <row r="124" s="641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25" customWidth="1"/>
  </cols>
  <sheetData>
    <row r="1" ht="26.25" spans="1:10">
      <c r="A1" s="599" t="s">
        <v>299</v>
      </c>
      <c r="B1" s="600"/>
      <c r="C1" s="600"/>
      <c r="D1" s="600"/>
      <c r="E1" s="600"/>
      <c r="F1" s="600"/>
      <c r="G1" s="600"/>
      <c r="H1" s="600"/>
      <c r="I1" s="629"/>
      <c r="J1" s="31" t="s">
        <v>82</v>
      </c>
    </row>
    <row r="2" ht="14.25" spans="1:9">
      <c r="A2" s="601" t="s">
        <v>300</v>
      </c>
      <c r="B2" s="602"/>
      <c r="C2" s="602"/>
      <c r="D2" s="602"/>
      <c r="E2" s="602"/>
      <c r="F2" s="602"/>
      <c r="G2" s="602"/>
      <c r="H2" s="602"/>
      <c r="I2" s="630"/>
    </row>
    <row r="3" spans="1:9">
      <c r="A3" s="603" t="s">
        <v>175</v>
      </c>
      <c r="B3" s="604"/>
      <c r="C3" s="604"/>
      <c r="D3" s="604"/>
      <c r="E3" s="604"/>
      <c r="F3" s="604"/>
      <c r="G3" s="605" t="s">
        <v>301</v>
      </c>
      <c r="H3" s="605"/>
      <c r="I3" s="631"/>
    </row>
    <row r="4" spans="1:9">
      <c r="A4" s="606" t="s">
        <v>302</v>
      </c>
      <c r="B4" s="607"/>
      <c r="C4" s="607"/>
      <c r="D4" s="607"/>
      <c r="E4" s="607"/>
      <c r="F4" s="607"/>
      <c r="G4" s="607"/>
      <c r="H4" s="607"/>
      <c r="I4" s="631"/>
    </row>
    <row r="5" spans="1:9">
      <c r="A5" s="608" t="s">
        <v>303</v>
      </c>
      <c r="B5" s="609"/>
      <c r="C5" s="609"/>
      <c r="D5" s="609"/>
      <c r="E5" s="609"/>
      <c r="F5" s="609"/>
      <c r="G5" s="609"/>
      <c r="H5" s="609"/>
      <c r="I5" s="632"/>
    </row>
    <row r="6" ht="17" customHeight="1" spans="1:9">
      <c r="A6" s="610" t="s">
        <v>304</v>
      </c>
      <c r="B6" s="611"/>
      <c r="C6" s="611"/>
      <c r="D6" s="611"/>
      <c r="E6" s="611"/>
      <c r="F6" s="611"/>
      <c r="G6" s="611"/>
      <c r="H6" s="611"/>
      <c r="I6" s="633"/>
    </row>
    <row r="7" spans="1:9">
      <c r="A7" s="612" t="s">
        <v>305</v>
      </c>
      <c r="B7" s="613"/>
      <c r="C7" s="613"/>
      <c r="D7" s="613"/>
      <c r="E7" s="613"/>
      <c r="F7" s="613"/>
      <c r="G7" s="613"/>
      <c r="H7" s="613"/>
      <c r="I7" s="634"/>
    </row>
    <row r="8" spans="1:9">
      <c r="A8" s="614" t="s">
        <v>306</v>
      </c>
      <c r="B8" s="615"/>
      <c r="C8" s="615"/>
      <c r="D8" s="615"/>
      <c r="E8" s="615"/>
      <c r="F8" s="615"/>
      <c r="G8" s="615"/>
      <c r="H8" s="615"/>
      <c r="I8" s="635"/>
    </row>
    <row r="9" spans="1:9">
      <c r="A9" s="610" t="s">
        <v>307</v>
      </c>
      <c r="B9" s="611"/>
      <c r="C9" s="611"/>
      <c r="D9" s="611"/>
      <c r="E9" s="611"/>
      <c r="F9" s="611"/>
      <c r="G9" s="611"/>
      <c r="H9" s="611"/>
      <c r="I9" s="633"/>
    </row>
    <row r="10" ht="21" customHeight="1" spans="1:9">
      <c r="A10" s="610" t="s">
        <v>308</v>
      </c>
      <c r="B10" s="611"/>
      <c r="C10" s="611"/>
      <c r="D10" s="611"/>
      <c r="E10" s="611"/>
      <c r="F10" s="611"/>
      <c r="G10" s="611"/>
      <c r="H10" s="611"/>
      <c r="I10" s="633"/>
    </row>
    <row r="11" ht="21" customHeight="1" spans="1:9">
      <c r="A11" s="610" t="s">
        <v>309</v>
      </c>
      <c r="B11" s="611"/>
      <c r="C11" s="611"/>
      <c r="D11" s="611"/>
      <c r="E11" s="611"/>
      <c r="F11" s="611"/>
      <c r="G11" s="611"/>
      <c r="H11" s="611"/>
      <c r="I11" s="633"/>
    </row>
    <row r="12" ht="17" customHeight="1" spans="1:9">
      <c r="A12" s="610" t="s">
        <v>310</v>
      </c>
      <c r="B12" s="611"/>
      <c r="C12" s="611"/>
      <c r="D12" s="611"/>
      <c r="E12" s="611"/>
      <c r="F12" s="611"/>
      <c r="G12" s="611"/>
      <c r="H12" s="611"/>
      <c r="I12" s="633"/>
    </row>
    <row r="13" ht="19" customHeight="1" spans="1:9">
      <c r="A13" s="610" t="s">
        <v>311</v>
      </c>
      <c r="B13" s="611"/>
      <c r="C13" s="611"/>
      <c r="D13" s="611"/>
      <c r="E13" s="611"/>
      <c r="F13" s="611"/>
      <c r="G13" s="611"/>
      <c r="H13" s="611"/>
      <c r="I13" s="633"/>
    </row>
    <row r="14" ht="19.5" spans="1:9">
      <c r="A14" s="616" t="s">
        <v>312</v>
      </c>
      <c r="B14" s="617"/>
      <c r="C14" s="617"/>
      <c r="D14" s="617"/>
      <c r="E14" s="617"/>
      <c r="F14" s="617"/>
      <c r="G14" s="617"/>
      <c r="H14" s="617"/>
      <c r="I14" s="636"/>
    </row>
    <row r="15" spans="1:9">
      <c r="A15" s="614" t="s">
        <v>313</v>
      </c>
      <c r="B15" s="615"/>
      <c r="C15" s="615"/>
      <c r="D15" s="615"/>
      <c r="E15" s="615"/>
      <c r="F15" s="615"/>
      <c r="G15" s="615"/>
      <c r="H15" s="615"/>
      <c r="I15" s="635"/>
    </row>
    <row r="16" ht="21" customHeight="1" spans="1:9">
      <c r="A16" s="610" t="s">
        <v>314</v>
      </c>
      <c r="B16" s="611"/>
      <c r="C16" s="611"/>
      <c r="D16" s="611"/>
      <c r="E16" s="611"/>
      <c r="F16" s="611"/>
      <c r="G16" s="611"/>
      <c r="H16" s="611"/>
      <c r="I16" s="633"/>
    </row>
    <row r="17" spans="1:9">
      <c r="A17" s="614" t="s">
        <v>315</v>
      </c>
      <c r="B17" s="615"/>
      <c r="C17" s="615"/>
      <c r="D17" s="615"/>
      <c r="E17" s="615"/>
      <c r="F17" s="615"/>
      <c r="G17" s="615"/>
      <c r="H17" s="615"/>
      <c r="I17" s="635"/>
    </row>
    <row r="18" ht="40" customHeight="1" spans="1:9">
      <c r="A18" s="618" t="s">
        <v>316</v>
      </c>
      <c r="B18" s="619"/>
      <c r="C18" s="619"/>
      <c r="D18" s="619"/>
      <c r="E18" s="619"/>
      <c r="F18" s="619"/>
      <c r="G18" s="619"/>
      <c r="H18" s="619"/>
      <c r="I18" s="637"/>
    </row>
    <row r="19" spans="1:9">
      <c r="A19" s="620" t="s">
        <v>317</v>
      </c>
      <c r="B19" s="621"/>
      <c r="C19" s="621"/>
      <c r="D19" s="621"/>
      <c r="E19" s="621"/>
      <c r="F19" s="621"/>
      <c r="G19" s="621"/>
      <c r="H19" s="621"/>
      <c r="I19" s="638"/>
    </row>
    <row r="20" spans="1:9">
      <c r="A20" s="606" t="s">
        <v>318</v>
      </c>
      <c r="B20" s="607"/>
      <c r="C20" s="607"/>
      <c r="D20" s="607"/>
      <c r="E20" s="607"/>
      <c r="F20" s="607"/>
      <c r="G20" s="607"/>
      <c r="H20" s="607"/>
      <c r="I20" s="631"/>
    </row>
    <row r="21" spans="1:9">
      <c r="A21" s="606" t="s">
        <v>319</v>
      </c>
      <c r="B21" s="607"/>
      <c r="C21" s="607"/>
      <c r="D21" s="607"/>
      <c r="E21" s="607"/>
      <c r="F21" s="607"/>
      <c r="G21" s="607"/>
      <c r="H21" s="607"/>
      <c r="I21" s="631"/>
    </row>
    <row r="22" ht="29" customHeight="1" spans="1:9">
      <c r="A22" s="622" t="s">
        <v>320</v>
      </c>
      <c r="B22" s="623"/>
      <c r="C22" s="623"/>
      <c r="D22" s="623"/>
      <c r="E22" s="623"/>
      <c r="F22" s="623"/>
      <c r="G22" s="623"/>
      <c r="H22" s="623"/>
      <c r="I22" s="639"/>
    </row>
    <row r="23" spans="1:9">
      <c r="A23" s="610" t="s">
        <v>321</v>
      </c>
      <c r="B23" s="624"/>
      <c r="C23" s="624"/>
      <c r="D23" s="624"/>
      <c r="E23" s="624"/>
      <c r="F23" s="624"/>
      <c r="G23" s="624"/>
      <c r="H23" s="624"/>
      <c r="I23" s="633"/>
    </row>
    <row r="24" ht="14.25" spans="1:9">
      <c r="A24" s="625" t="s">
        <v>322</v>
      </c>
      <c r="B24" s="626"/>
      <c r="C24" s="626"/>
      <c r="D24" s="626"/>
      <c r="E24" s="626"/>
      <c r="F24" s="626"/>
      <c r="G24" s="626"/>
      <c r="H24" s="626"/>
      <c r="I24" s="640"/>
    </row>
    <row r="25" spans="1:9">
      <c r="A25" s="627" t="s">
        <v>172</v>
      </c>
      <c r="B25" s="628"/>
      <c r="C25" s="628"/>
      <c r="D25" s="628"/>
      <c r="E25" s="628"/>
      <c r="F25" s="628"/>
      <c r="G25" s="628"/>
      <c r="H25" s="628"/>
      <c r="I25" s="628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71" customWidth="1"/>
    <col min="2" max="8" width="13.3333333333333" style="571" customWidth="1"/>
    <col min="9" max="9" width="15.3666666666667" style="571" customWidth="1"/>
    <col min="10" max="235" width="10" style="571"/>
    <col min="236" max="237" width="10" style="227"/>
    <col min="238" max="16373" width="10" style="573"/>
  </cols>
  <sheetData>
    <row r="1" s="571" customFormat="1" ht="42" customHeight="1" spans="1:10">
      <c r="A1" s="574" t="s">
        <v>323</v>
      </c>
      <c r="B1" s="575"/>
      <c r="C1" s="575"/>
      <c r="D1" s="575"/>
      <c r="E1" s="575"/>
      <c r="F1" s="575"/>
      <c r="G1" s="575"/>
      <c r="H1" s="575"/>
      <c r="I1" s="575"/>
      <c r="J1" s="595" t="s">
        <v>82</v>
      </c>
    </row>
    <row r="2" s="571" customFormat="1" ht="22" customHeight="1" spans="1:10">
      <c r="A2" s="576" t="s">
        <v>324</v>
      </c>
      <c r="B2" s="576"/>
      <c r="C2" s="576"/>
      <c r="D2" s="576"/>
      <c r="E2" s="576"/>
      <c r="F2" s="576"/>
      <c r="G2" s="576"/>
      <c r="H2" s="576"/>
      <c r="I2" s="576"/>
      <c r="J2" s="595" t="s">
        <v>325</v>
      </c>
    </row>
    <row r="3" s="571" customFormat="1" ht="22" customHeight="1" spans="1:10">
      <c r="A3" s="577" t="s">
        <v>326</v>
      </c>
      <c r="B3" s="578"/>
      <c r="C3" s="578"/>
      <c r="D3" s="578"/>
      <c r="E3" s="578"/>
      <c r="F3" s="578"/>
      <c r="G3" s="578"/>
      <c r="H3" s="578"/>
      <c r="I3" s="596"/>
      <c r="J3" s="595"/>
    </row>
    <row r="4" s="571" customFormat="1" ht="22" customHeight="1" spans="1:10">
      <c r="A4" s="576" t="s">
        <v>327</v>
      </c>
      <c r="B4" s="576"/>
      <c r="C4" s="576"/>
      <c r="D4" s="576"/>
      <c r="E4" s="576"/>
      <c r="F4" s="576"/>
      <c r="G4" s="576"/>
      <c r="H4" s="576"/>
      <c r="I4" s="576"/>
      <c r="J4" s="595"/>
    </row>
    <row r="5" s="571" customFormat="1" ht="16" customHeight="1" spans="1:9">
      <c r="A5" s="579" t="s">
        <v>328</v>
      </c>
      <c r="B5" s="580">
        <v>2</v>
      </c>
      <c r="C5" s="580">
        <v>3</v>
      </c>
      <c r="D5" s="580">
        <v>4</v>
      </c>
      <c r="E5" s="580">
        <v>5</v>
      </c>
      <c r="F5" s="580">
        <v>7</v>
      </c>
      <c r="G5" s="580">
        <v>8</v>
      </c>
      <c r="H5" s="581">
        <v>9</v>
      </c>
      <c r="I5" s="597">
        <v>10</v>
      </c>
    </row>
    <row r="6" s="572" customFormat="1" ht="39" customHeight="1" spans="1:9">
      <c r="A6" s="582" t="s">
        <v>329</v>
      </c>
      <c r="B6" s="583" t="s">
        <v>330</v>
      </c>
      <c r="C6" s="583" t="s">
        <v>331</v>
      </c>
      <c r="D6" s="583" t="s">
        <v>332</v>
      </c>
      <c r="E6" s="583" t="s">
        <v>333</v>
      </c>
      <c r="F6" s="583" t="s">
        <v>334</v>
      </c>
      <c r="G6" s="583" t="s">
        <v>335</v>
      </c>
      <c r="H6" s="584" t="s">
        <v>336</v>
      </c>
      <c r="I6" s="598" t="s">
        <v>337</v>
      </c>
    </row>
    <row r="7" s="572" customFormat="1" ht="20" customHeight="1" spans="1:9">
      <c r="A7" s="585" t="s">
        <v>338</v>
      </c>
      <c r="B7" s="586">
        <v>921.87595</v>
      </c>
      <c r="C7" s="586">
        <v>921.87595</v>
      </c>
      <c r="D7" s="586">
        <v>915</v>
      </c>
      <c r="E7" s="586">
        <v>1097</v>
      </c>
      <c r="F7" s="586">
        <v>963</v>
      </c>
      <c r="G7" s="586">
        <v>967</v>
      </c>
      <c r="H7" s="586">
        <v>1239.10106617647</v>
      </c>
      <c r="I7" s="586">
        <v>1802</v>
      </c>
    </row>
    <row r="8" s="571" customFormat="1" ht="20" customHeight="1" spans="1:9">
      <c r="A8" s="587">
        <v>3.5</v>
      </c>
      <c r="B8" s="586">
        <v>933</v>
      </c>
      <c r="C8" s="586">
        <v>933</v>
      </c>
      <c r="D8" s="586">
        <v>975</v>
      </c>
      <c r="E8" s="586">
        <v>1241.8</v>
      </c>
      <c r="F8" s="586">
        <v>991</v>
      </c>
      <c r="G8" s="586">
        <v>1051</v>
      </c>
      <c r="H8" s="586">
        <v>1298.96113970588</v>
      </c>
      <c r="I8" s="586">
        <v>2031.6</v>
      </c>
    </row>
    <row r="9" s="571" customFormat="1" ht="20" customHeight="1" spans="1:9">
      <c r="A9" s="587">
        <v>4</v>
      </c>
      <c r="B9" s="586">
        <v>943.78535</v>
      </c>
      <c r="C9" s="586">
        <v>943.78535</v>
      </c>
      <c r="D9" s="586">
        <v>994</v>
      </c>
      <c r="E9" s="586">
        <v>1261.1</v>
      </c>
      <c r="F9" s="586">
        <v>1033.47058823529</v>
      </c>
      <c r="G9" s="586">
        <v>1068</v>
      </c>
      <c r="H9" s="586">
        <v>1330.39117647059</v>
      </c>
      <c r="I9" s="586">
        <v>2070</v>
      </c>
    </row>
    <row r="10" s="571" customFormat="1" ht="20" customHeight="1" spans="1:9">
      <c r="A10" s="587">
        <v>4.5</v>
      </c>
      <c r="B10" s="586">
        <v>962.3888</v>
      </c>
      <c r="C10" s="586">
        <v>962.3888</v>
      </c>
      <c r="D10" s="586">
        <v>1000</v>
      </c>
      <c r="E10" s="586">
        <v>1280.4</v>
      </c>
      <c r="F10" s="586">
        <v>1071.95588235294</v>
      </c>
      <c r="G10" s="586">
        <v>1081</v>
      </c>
      <c r="H10" s="586">
        <v>1361.82121323529</v>
      </c>
      <c r="I10" s="586">
        <v>2108.4</v>
      </c>
    </row>
    <row r="11" s="571" customFormat="1" ht="20" customHeight="1" spans="1:9">
      <c r="A11" s="587">
        <v>5</v>
      </c>
      <c r="B11" s="586">
        <v>980.99225</v>
      </c>
      <c r="C11" s="586">
        <v>980.99225</v>
      </c>
      <c r="D11" s="586">
        <v>1011</v>
      </c>
      <c r="E11" s="586">
        <v>1299.7</v>
      </c>
      <c r="F11" s="586">
        <v>1088.82352941176</v>
      </c>
      <c r="G11" s="586">
        <v>1098</v>
      </c>
      <c r="H11" s="586">
        <v>1393.25125</v>
      </c>
      <c r="I11" s="586">
        <v>2146.8</v>
      </c>
    </row>
    <row r="12" s="571" customFormat="1" ht="20" customHeight="1" spans="1:9">
      <c r="A12" s="587">
        <v>5.5</v>
      </c>
      <c r="B12" s="586">
        <v>992.55885</v>
      </c>
      <c r="C12" s="586">
        <v>992.55885</v>
      </c>
      <c r="D12" s="586">
        <v>1084.23905</v>
      </c>
      <c r="E12" s="586">
        <v>1320.1</v>
      </c>
      <c r="F12" s="586">
        <v>1161.94868382353</v>
      </c>
      <c r="G12" s="586">
        <v>1168.3131</v>
      </c>
      <c r="H12" s="586">
        <v>1424.68128676471</v>
      </c>
      <c r="I12" s="586">
        <v>2185.2</v>
      </c>
    </row>
    <row r="13" s="571" customFormat="1" ht="20" customHeight="1" spans="1:9">
      <c r="A13" s="587">
        <v>6</v>
      </c>
      <c r="B13" s="586">
        <v>1003.51355</v>
      </c>
      <c r="C13" s="586">
        <v>1003.51355</v>
      </c>
      <c r="D13" s="586">
        <v>1109.5734</v>
      </c>
      <c r="E13" s="586">
        <v>1330.5</v>
      </c>
      <c r="F13" s="586">
        <v>1195.54653676471</v>
      </c>
      <c r="G13" s="586">
        <v>1193.81175</v>
      </c>
      <c r="H13" s="586">
        <v>1456.11132352941</v>
      </c>
      <c r="I13" s="586">
        <v>2223.6</v>
      </c>
    </row>
    <row r="14" s="571" customFormat="1" ht="20" customHeight="1" spans="1:9">
      <c r="A14" s="587">
        <v>6.5</v>
      </c>
      <c r="B14" s="586">
        <v>1014.7742</v>
      </c>
      <c r="C14" s="586">
        <v>1014.7742</v>
      </c>
      <c r="D14" s="586">
        <v>1134.90775</v>
      </c>
      <c r="E14" s="586">
        <v>1350.9</v>
      </c>
      <c r="F14" s="586">
        <v>1228.82944117647</v>
      </c>
      <c r="G14" s="586">
        <v>1219.3104</v>
      </c>
      <c r="H14" s="586">
        <v>1487.54136029412</v>
      </c>
      <c r="I14" s="586">
        <v>2262</v>
      </c>
    </row>
    <row r="15" s="571" customFormat="1" ht="20" customHeight="1" spans="1:9">
      <c r="A15" s="587">
        <v>7</v>
      </c>
      <c r="B15" s="586">
        <v>1026.3408</v>
      </c>
      <c r="C15" s="586">
        <v>1026.3408</v>
      </c>
      <c r="D15" s="586">
        <v>1159.93615</v>
      </c>
      <c r="E15" s="586">
        <v>1371.3</v>
      </c>
      <c r="F15" s="586">
        <v>1263.37213970588</v>
      </c>
      <c r="G15" s="586">
        <v>1243.8912</v>
      </c>
      <c r="H15" s="586">
        <v>1518.97139705882</v>
      </c>
      <c r="I15" s="586">
        <v>2300.4</v>
      </c>
    </row>
    <row r="16" s="571" customFormat="1" ht="20" customHeight="1" spans="1:9">
      <c r="A16" s="587">
        <v>7.5</v>
      </c>
      <c r="B16" s="586">
        <v>1037.2955</v>
      </c>
      <c r="C16" s="586">
        <v>1037.2955</v>
      </c>
      <c r="D16" s="586">
        <v>1185.2705</v>
      </c>
      <c r="E16" s="586">
        <v>1391.7</v>
      </c>
      <c r="F16" s="586">
        <v>1297.28494117647</v>
      </c>
      <c r="G16" s="586">
        <v>1269.38985</v>
      </c>
      <c r="H16" s="586">
        <v>1550.40143382353</v>
      </c>
      <c r="I16" s="586">
        <v>2338.8</v>
      </c>
    </row>
    <row r="17" s="571" customFormat="1" ht="20" customHeight="1" spans="1:9">
      <c r="A17" s="587">
        <v>8</v>
      </c>
      <c r="B17" s="586">
        <v>1049.77995</v>
      </c>
      <c r="C17" s="586">
        <v>1049.77995</v>
      </c>
      <c r="D17" s="586">
        <v>1209.99295</v>
      </c>
      <c r="E17" s="586">
        <v>1412.1</v>
      </c>
      <c r="F17" s="586">
        <v>1331.19774264706</v>
      </c>
      <c r="G17" s="586">
        <v>1293.97065</v>
      </c>
      <c r="H17" s="586">
        <v>1581.83147058824</v>
      </c>
      <c r="I17" s="586">
        <v>2377.2</v>
      </c>
    </row>
    <row r="18" s="571" customFormat="1" ht="20" customHeight="1" spans="1:9">
      <c r="A18" s="587">
        <v>8.5</v>
      </c>
      <c r="B18" s="586">
        <v>1061.95845</v>
      </c>
      <c r="C18" s="586">
        <v>1061.95845</v>
      </c>
      <c r="D18" s="586">
        <v>1235.02135</v>
      </c>
      <c r="E18" s="586">
        <v>1432.5</v>
      </c>
      <c r="F18" s="586">
        <v>1359.75641911765</v>
      </c>
      <c r="G18" s="586">
        <v>1319.16335</v>
      </c>
      <c r="H18" s="586">
        <v>1613.26150735294</v>
      </c>
      <c r="I18" s="586">
        <v>2415.6</v>
      </c>
    </row>
    <row r="19" s="571" customFormat="1" ht="20" customHeight="1" spans="1:9">
      <c r="A19" s="587">
        <v>9</v>
      </c>
      <c r="B19" s="586">
        <v>1073.831</v>
      </c>
      <c r="C19" s="586">
        <v>1073.831</v>
      </c>
      <c r="D19" s="586">
        <v>1259.7438</v>
      </c>
      <c r="E19" s="586">
        <v>1452.9</v>
      </c>
      <c r="F19" s="586">
        <v>1393.98416911765</v>
      </c>
      <c r="G19" s="586">
        <v>1344.0501</v>
      </c>
      <c r="H19" s="586">
        <v>1644.69154411765</v>
      </c>
      <c r="I19" s="586">
        <v>2454</v>
      </c>
    </row>
    <row r="20" s="571" customFormat="1" ht="20" customHeight="1" spans="1:9">
      <c r="A20" s="587">
        <v>9.5</v>
      </c>
      <c r="B20" s="586">
        <v>1085.3976</v>
      </c>
      <c r="C20" s="586">
        <v>1085.3976</v>
      </c>
      <c r="D20" s="586">
        <v>1284.46625</v>
      </c>
      <c r="E20" s="586">
        <v>1473.3</v>
      </c>
      <c r="F20" s="586">
        <v>1427.89697058824</v>
      </c>
      <c r="G20" s="586">
        <v>1369.2428</v>
      </c>
      <c r="H20" s="586">
        <v>1676.12158088235</v>
      </c>
      <c r="I20" s="586">
        <v>2492.4</v>
      </c>
    </row>
    <row r="21" s="571" customFormat="1" ht="20" customHeight="1" spans="1:9">
      <c r="A21" s="587">
        <v>10</v>
      </c>
      <c r="B21" s="586">
        <v>1097.88205</v>
      </c>
      <c r="C21" s="586">
        <v>1097.88205</v>
      </c>
      <c r="D21" s="586">
        <v>1309.49465</v>
      </c>
      <c r="E21" s="586">
        <v>1493.7</v>
      </c>
      <c r="F21" s="586">
        <v>1461.80977205882</v>
      </c>
      <c r="G21" s="586">
        <v>1398.8236</v>
      </c>
      <c r="H21" s="586">
        <v>1727.55161764706</v>
      </c>
      <c r="I21" s="586">
        <v>2530.8</v>
      </c>
    </row>
    <row r="22" s="571" customFormat="1" ht="20" customHeight="1" spans="1:9">
      <c r="A22" s="587">
        <v>10.5</v>
      </c>
      <c r="B22" s="586">
        <v>1113.12005</v>
      </c>
      <c r="C22" s="586">
        <v>1113.12005</v>
      </c>
      <c r="D22" s="586">
        <v>1333.6052</v>
      </c>
      <c r="E22" s="586">
        <v>1533.4</v>
      </c>
      <c r="F22" s="586">
        <v>1492.88803676471</v>
      </c>
      <c r="G22" s="586">
        <v>1424.0163</v>
      </c>
      <c r="H22" s="586">
        <v>1772.82775735294</v>
      </c>
      <c r="I22" s="586">
        <v>2620.3</v>
      </c>
    </row>
    <row r="23" s="571" customFormat="1" ht="20" customHeight="1" spans="1:9">
      <c r="A23" s="587">
        <v>11</v>
      </c>
      <c r="B23" s="586">
        <v>1146</v>
      </c>
      <c r="C23" s="586">
        <v>1146</v>
      </c>
      <c r="D23" s="586">
        <v>1346</v>
      </c>
      <c r="E23" s="586">
        <v>1573.1</v>
      </c>
      <c r="F23" s="586">
        <v>1563</v>
      </c>
      <c r="G23" s="586">
        <v>1580</v>
      </c>
      <c r="H23" s="586">
        <v>1818.10389705882</v>
      </c>
      <c r="I23" s="586">
        <v>2759.8</v>
      </c>
    </row>
    <row r="24" s="571" customFormat="1" ht="20" customHeight="1" spans="1:9">
      <c r="A24" s="587">
        <v>11.5</v>
      </c>
      <c r="B24" s="586">
        <v>1169</v>
      </c>
      <c r="C24" s="586">
        <v>1169</v>
      </c>
      <c r="D24" s="586">
        <v>1359</v>
      </c>
      <c r="E24" s="586">
        <v>1612.8</v>
      </c>
      <c r="F24" s="586">
        <v>1593.25</v>
      </c>
      <c r="G24" s="586">
        <v>1614</v>
      </c>
      <c r="H24" s="586">
        <v>1863.38003676471</v>
      </c>
      <c r="I24" s="586">
        <v>2849.3</v>
      </c>
    </row>
    <row r="25" s="571" customFormat="1" ht="20" customHeight="1" spans="1:9">
      <c r="A25" s="587">
        <v>12</v>
      </c>
      <c r="B25" s="586">
        <v>1192</v>
      </c>
      <c r="C25" s="586">
        <v>1192</v>
      </c>
      <c r="D25" s="586">
        <v>1643</v>
      </c>
      <c r="E25" s="586">
        <v>1652.5</v>
      </c>
      <c r="F25" s="586">
        <v>1654.38235294118</v>
      </c>
      <c r="G25" s="586">
        <v>1645</v>
      </c>
      <c r="H25" s="586">
        <v>1908.65617647059</v>
      </c>
      <c r="I25" s="586">
        <v>2938.8</v>
      </c>
    </row>
    <row r="26" s="571" customFormat="1" ht="20" customHeight="1" spans="1:9">
      <c r="A26" s="587">
        <v>12.5</v>
      </c>
      <c r="B26" s="586">
        <v>1215</v>
      </c>
      <c r="C26" s="586">
        <v>1215</v>
      </c>
      <c r="D26" s="586">
        <v>1680</v>
      </c>
      <c r="E26" s="586">
        <v>1692.2</v>
      </c>
      <c r="F26" s="586">
        <v>1696.98529411765</v>
      </c>
      <c r="G26" s="586">
        <v>1678</v>
      </c>
      <c r="H26" s="586">
        <v>1953.93231617647</v>
      </c>
      <c r="I26" s="586">
        <v>3028.3</v>
      </c>
    </row>
    <row r="27" s="571" customFormat="1" ht="20" customHeight="1" spans="1:9">
      <c r="A27" s="587">
        <v>13</v>
      </c>
      <c r="B27" s="586">
        <v>1236</v>
      </c>
      <c r="C27" s="586">
        <v>1236</v>
      </c>
      <c r="D27" s="586">
        <v>1703</v>
      </c>
      <c r="E27" s="586">
        <v>1731.9</v>
      </c>
      <c r="F27" s="586">
        <v>1738.55882352941</v>
      </c>
      <c r="G27" s="586">
        <v>1768</v>
      </c>
      <c r="H27" s="586">
        <v>1999.20845588235</v>
      </c>
      <c r="I27" s="586">
        <v>3117.8</v>
      </c>
    </row>
    <row r="28" s="571" customFormat="1" ht="20" customHeight="1" spans="1:9">
      <c r="A28" s="587">
        <v>13.5</v>
      </c>
      <c r="B28" s="586">
        <v>1257</v>
      </c>
      <c r="C28" s="586">
        <v>1257</v>
      </c>
      <c r="D28" s="586">
        <v>1742</v>
      </c>
      <c r="E28" s="586">
        <v>1771.6</v>
      </c>
      <c r="F28" s="586">
        <v>1778.07352941176</v>
      </c>
      <c r="G28" s="586">
        <v>1808</v>
      </c>
      <c r="H28" s="586">
        <v>2044.48459558824</v>
      </c>
      <c r="I28" s="586">
        <v>3227.3</v>
      </c>
    </row>
    <row r="29" s="571" customFormat="1" ht="20" customHeight="1" spans="1:9">
      <c r="A29" s="587">
        <v>14</v>
      </c>
      <c r="B29" s="586">
        <v>1281</v>
      </c>
      <c r="C29" s="586">
        <v>1281</v>
      </c>
      <c r="D29" s="586">
        <v>1779</v>
      </c>
      <c r="E29" s="586">
        <v>1811.3</v>
      </c>
      <c r="F29" s="586">
        <v>1817.58823529412</v>
      </c>
      <c r="G29" s="586">
        <v>1846</v>
      </c>
      <c r="H29" s="586">
        <v>2089.76073529412</v>
      </c>
      <c r="I29" s="586">
        <v>3346.8</v>
      </c>
    </row>
    <row r="30" s="571" customFormat="1" ht="20" customHeight="1" spans="1:9">
      <c r="A30" s="587">
        <v>14.5</v>
      </c>
      <c r="B30" s="586">
        <v>1302</v>
      </c>
      <c r="C30" s="586">
        <v>1302</v>
      </c>
      <c r="D30" s="586">
        <v>1785</v>
      </c>
      <c r="E30" s="586">
        <v>1851</v>
      </c>
      <c r="F30" s="586">
        <v>1856.07352941176</v>
      </c>
      <c r="G30" s="586">
        <v>1885</v>
      </c>
      <c r="H30" s="586">
        <v>2135.036875</v>
      </c>
      <c r="I30" s="586">
        <v>3436.3</v>
      </c>
    </row>
    <row r="31" s="571" customFormat="1" ht="20" customHeight="1" spans="1:9">
      <c r="A31" s="587">
        <v>15</v>
      </c>
      <c r="B31" s="586">
        <v>1323</v>
      </c>
      <c r="C31" s="586">
        <v>1323</v>
      </c>
      <c r="D31" s="586">
        <v>1838</v>
      </c>
      <c r="E31" s="586">
        <v>1990.7</v>
      </c>
      <c r="F31" s="586">
        <v>1895.58823529412</v>
      </c>
      <c r="G31" s="586">
        <v>1924</v>
      </c>
      <c r="H31" s="586">
        <v>2330.31301470588</v>
      </c>
      <c r="I31" s="586">
        <v>3625.8</v>
      </c>
    </row>
    <row r="32" s="571" customFormat="1" ht="20" customHeight="1" spans="1:9">
      <c r="A32" s="587">
        <v>15.5</v>
      </c>
      <c r="B32" s="586">
        <v>1614.64713625</v>
      </c>
      <c r="C32" s="586">
        <v>1614.64713625</v>
      </c>
      <c r="D32" s="586">
        <v>1870</v>
      </c>
      <c r="E32" s="586">
        <v>2030.4</v>
      </c>
      <c r="F32" s="586">
        <v>1934.07352941176</v>
      </c>
      <c r="G32" s="586">
        <v>1961</v>
      </c>
      <c r="H32" s="586">
        <v>2375.58915441176</v>
      </c>
      <c r="I32" s="586">
        <v>3715.3</v>
      </c>
    </row>
    <row r="33" s="571" customFormat="1" ht="20" customHeight="1" spans="1:9">
      <c r="A33" s="587">
        <v>16</v>
      </c>
      <c r="B33" s="586">
        <v>1642.02952</v>
      </c>
      <c r="C33" s="586">
        <v>1642.02952</v>
      </c>
      <c r="D33" s="586">
        <v>1907</v>
      </c>
      <c r="E33" s="586">
        <v>2070.1</v>
      </c>
      <c r="F33" s="586">
        <v>1972.55882352941</v>
      </c>
      <c r="G33" s="586">
        <v>2015</v>
      </c>
      <c r="H33" s="586">
        <v>2475.81014705882</v>
      </c>
      <c r="I33" s="586">
        <v>3854.8</v>
      </c>
    </row>
    <row r="34" s="571" customFormat="1" ht="20" customHeight="1" spans="1:9">
      <c r="A34" s="587">
        <v>16.5</v>
      </c>
      <c r="B34" s="586">
        <v>1669.41190375</v>
      </c>
      <c r="C34" s="586">
        <v>1669.41190375</v>
      </c>
      <c r="D34" s="586">
        <v>1942</v>
      </c>
      <c r="E34" s="586">
        <v>2109.8</v>
      </c>
      <c r="F34" s="586">
        <v>2014.13235294118</v>
      </c>
      <c r="G34" s="586">
        <v>2070</v>
      </c>
      <c r="H34" s="586">
        <v>2521.08628676471</v>
      </c>
      <c r="I34" s="586">
        <v>3944.3</v>
      </c>
    </row>
    <row r="35" s="571" customFormat="1" ht="20" customHeight="1" spans="1:9">
      <c r="A35" s="587">
        <v>17</v>
      </c>
      <c r="B35" s="586">
        <v>1696.7942875</v>
      </c>
      <c r="C35" s="586">
        <v>1696.7942875</v>
      </c>
      <c r="D35" s="586">
        <v>1974</v>
      </c>
      <c r="E35" s="586">
        <v>2149.5</v>
      </c>
      <c r="F35" s="586">
        <v>2051.58823529412</v>
      </c>
      <c r="G35" s="586">
        <v>2122</v>
      </c>
      <c r="H35" s="586">
        <v>2566.36242647059</v>
      </c>
      <c r="I35" s="586">
        <v>4053.8</v>
      </c>
    </row>
    <row r="36" s="571" customFormat="1" ht="20" customHeight="1" spans="1:9">
      <c r="A36" s="587">
        <v>17.5</v>
      </c>
      <c r="B36" s="586">
        <v>1724.17667125</v>
      </c>
      <c r="C36" s="586">
        <v>1724.17667125</v>
      </c>
      <c r="D36" s="586">
        <v>2008</v>
      </c>
      <c r="E36" s="586">
        <v>2209.2</v>
      </c>
      <c r="F36" s="586">
        <v>2090.07352941176</v>
      </c>
      <c r="G36" s="586">
        <v>2176</v>
      </c>
      <c r="H36" s="586">
        <v>2611.63856617647</v>
      </c>
      <c r="I36" s="586">
        <v>4153.3</v>
      </c>
    </row>
    <row r="37" s="571" customFormat="1" ht="20" customHeight="1" spans="1:9">
      <c r="A37" s="587">
        <v>18</v>
      </c>
      <c r="B37" s="586">
        <v>1751.559055</v>
      </c>
      <c r="C37" s="586">
        <v>1751.559055</v>
      </c>
      <c r="D37" s="586">
        <v>2038</v>
      </c>
      <c r="E37" s="586">
        <v>2238.9</v>
      </c>
      <c r="F37" s="586">
        <v>2129.58823529412</v>
      </c>
      <c r="G37" s="586">
        <v>2231</v>
      </c>
      <c r="H37" s="586">
        <v>2656.91470588235</v>
      </c>
      <c r="I37" s="586">
        <v>4292.8</v>
      </c>
    </row>
    <row r="38" s="571" customFormat="1" ht="20" customHeight="1" spans="1:9">
      <c r="A38" s="587">
        <v>18.5</v>
      </c>
      <c r="B38" s="586">
        <v>1778.94143875</v>
      </c>
      <c r="C38" s="586">
        <v>1778.94143875</v>
      </c>
      <c r="D38" s="586">
        <v>2072</v>
      </c>
      <c r="E38" s="586">
        <v>2308.6</v>
      </c>
      <c r="F38" s="586">
        <v>2170.13235294118</v>
      </c>
      <c r="G38" s="586">
        <v>2285</v>
      </c>
      <c r="H38" s="586">
        <v>2702.19084558824</v>
      </c>
      <c r="I38" s="586">
        <v>4402.3</v>
      </c>
    </row>
    <row r="39" s="571" customFormat="1" ht="20" customHeight="1" spans="1:9">
      <c r="A39" s="587">
        <v>19</v>
      </c>
      <c r="B39" s="586">
        <v>1785.1085725</v>
      </c>
      <c r="C39" s="586">
        <v>1785.1085725</v>
      </c>
      <c r="D39" s="586">
        <v>2105</v>
      </c>
      <c r="E39" s="586">
        <v>2356.3</v>
      </c>
      <c r="F39" s="586">
        <v>2208.61764705882</v>
      </c>
      <c r="G39" s="586">
        <v>2338</v>
      </c>
      <c r="H39" s="586">
        <v>2747.46698529412</v>
      </c>
      <c r="I39" s="586">
        <v>4491.8</v>
      </c>
    </row>
    <row r="40" s="571" customFormat="1" ht="20" customHeight="1" spans="1:9">
      <c r="A40" s="587">
        <v>19.5</v>
      </c>
      <c r="B40" s="586">
        <v>1833.70620625</v>
      </c>
      <c r="C40" s="586">
        <v>1833.70620625</v>
      </c>
      <c r="D40" s="586">
        <v>2138</v>
      </c>
      <c r="E40" s="586">
        <v>2399</v>
      </c>
      <c r="F40" s="586">
        <v>2247.10294117647</v>
      </c>
      <c r="G40" s="586">
        <v>2391</v>
      </c>
      <c r="H40" s="586">
        <v>2792.743125</v>
      </c>
      <c r="I40" s="586">
        <v>4631.3</v>
      </c>
    </row>
    <row r="41" ht="20" customHeight="1" spans="1:9">
      <c r="A41" s="587">
        <v>20</v>
      </c>
      <c r="B41" s="586">
        <v>1861.08859</v>
      </c>
      <c r="C41" s="586">
        <v>1861.08859</v>
      </c>
      <c r="D41" s="586">
        <v>2169</v>
      </c>
      <c r="E41" s="586">
        <v>2437.7</v>
      </c>
      <c r="F41" s="586">
        <v>2286.61764705882</v>
      </c>
      <c r="G41" s="586">
        <v>2445</v>
      </c>
      <c r="H41" s="586">
        <v>2838.01926470588</v>
      </c>
      <c r="I41" s="586">
        <v>4770.8</v>
      </c>
    </row>
    <row r="42" ht="20" customHeight="1" spans="1:9">
      <c r="A42" s="588">
        <v>20.5</v>
      </c>
      <c r="B42" s="586">
        <v>1880.3031025</v>
      </c>
      <c r="C42" s="586">
        <v>1880.3031025</v>
      </c>
      <c r="D42" s="586">
        <v>2191</v>
      </c>
      <c r="E42" s="586">
        <v>2521.7</v>
      </c>
      <c r="F42" s="586">
        <v>2327.16176470588</v>
      </c>
      <c r="G42" s="586">
        <v>2490</v>
      </c>
      <c r="H42" s="586">
        <v>2883.29540441176</v>
      </c>
      <c r="I42" s="586">
        <v>4992.7</v>
      </c>
    </row>
    <row r="43" ht="20" customHeight="1" spans="1:9">
      <c r="A43" s="589" t="s">
        <v>339</v>
      </c>
      <c r="B43" s="590">
        <v>67</v>
      </c>
      <c r="C43" s="590">
        <v>70</v>
      </c>
      <c r="D43" s="590">
        <v>77</v>
      </c>
      <c r="E43" s="590">
        <v>109</v>
      </c>
      <c r="F43" s="590">
        <v>96.5</v>
      </c>
      <c r="G43" s="590">
        <v>95</v>
      </c>
      <c r="H43" s="590">
        <v>124</v>
      </c>
      <c r="I43" s="590">
        <v>224</v>
      </c>
    </row>
    <row r="44" ht="20" customHeight="1" spans="1:9">
      <c r="A44" s="591" t="s">
        <v>340</v>
      </c>
      <c r="B44" s="590">
        <v>56.5</v>
      </c>
      <c r="C44" s="590">
        <v>56.5</v>
      </c>
      <c r="D44" s="590">
        <v>56.5</v>
      </c>
      <c r="E44" s="590">
        <v>91</v>
      </c>
      <c r="F44" s="590">
        <v>88</v>
      </c>
      <c r="G44" s="590">
        <v>74.5</v>
      </c>
      <c r="H44" s="590">
        <v>95</v>
      </c>
      <c r="I44" s="590">
        <v>148</v>
      </c>
    </row>
    <row r="45" ht="20" customHeight="1" spans="1:9">
      <c r="A45" s="591" t="s">
        <v>341</v>
      </c>
      <c r="B45" s="592">
        <v>55.5</v>
      </c>
      <c r="C45" s="592">
        <v>55.5</v>
      </c>
      <c r="D45" s="592">
        <v>55.5</v>
      </c>
      <c r="E45" s="592">
        <v>90</v>
      </c>
      <c r="F45" s="592">
        <v>87</v>
      </c>
      <c r="G45" s="592">
        <v>73.5</v>
      </c>
      <c r="H45" s="592">
        <v>94</v>
      </c>
      <c r="I45" s="592">
        <v>147</v>
      </c>
    </row>
    <row r="46" s="573" customFormat="1" ht="18" customHeight="1" spans="1:10">
      <c r="A46" s="571"/>
      <c r="B46" s="571"/>
      <c r="C46" s="571"/>
      <c r="D46" s="571"/>
      <c r="E46" s="571"/>
      <c r="F46" s="571"/>
      <c r="G46" s="571"/>
      <c r="H46" s="571"/>
      <c r="I46" s="571"/>
      <c r="J46" s="571"/>
    </row>
    <row r="47" ht="17" customHeight="1" spans="1:1">
      <c r="A47" s="593" t="s">
        <v>342</v>
      </c>
    </row>
    <row r="48" spans="1:1">
      <c r="A48" s="594" t="s">
        <v>34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58" t="s">
        <v>344</v>
      </c>
      <c r="B1" s="559"/>
      <c r="C1" s="31" t="s">
        <v>345</v>
      </c>
    </row>
    <row r="2" ht="22" customHeight="1" spans="1:3">
      <c r="A2" s="560" t="s">
        <v>346</v>
      </c>
      <c r="B2" s="561"/>
      <c r="C2" s="31" t="s">
        <v>82</v>
      </c>
    </row>
    <row r="3" ht="18" customHeight="1" spans="1:2">
      <c r="A3" s="562" t="s">
        <v>347</v>
      </c>
      <c r="B3" s="563" t="s">
        <v>348</v>
      </c>
    </row>
    <row r="4" ht="18" customHeight="1" spans="1:2">
      <c r="A4" s="564" t="s">
        <v>349</v>
      </c>
      <c r="B4" s="565" t="s">
        <v>350</v>
      </c>
    </row>
    <row r="5" ht="18" customHeight="1" spans="1:2">
      <c r="A5" s="564" t="s">
        <v>351</v>
      </c>
      <c r="B5" s="566" t="s">
        <v>352</v>
      </c>
    </row>
    <row r="6" ht="18" customHeight="1" spans="1:2">
      <c r="A6" s="564" t="s">
        <v>353</v>
      </c>
      <c r="B6" s="565" t="s">
        <v>354</v>
      </c>
    </row>
    <row r="7" ht="18" customHeight="1" spans="1:2">
      <c r="A7" s="564" t="s">
        <v>355</v>
      </c>
      <c r="B7" s="565" t="s">
        <v>356</v>
      </c>
    </row>
    <row r="8" ht="18" customHeight="1" spans="1:2">
      <c r="A8" s="564" t="s">
        <v>357</v>
      </c>
      <c r="B8" s="565" t="s">
        <v>358</v>
      </c>
    </row>
    <row r="9" ht="65" customHeight="1" spans="1:2">
      <c r="A9" s="567" t="s">
        <v>359</v>
      </c>
      <c r="B9" s="568" t="s">
        <v>360</v>
      </c>
    </row>
    <row r="10" ht="65" customHeight="1" spans="1:2">
      <c r="A10" s="569" t="s">
        <v>361</v>
      </c>
      <c r="B10" s="570" t="s">
        <v>362</v>
      </c>
    </row>
    <row r="11" ht="147" customHeight="1" spans="1:2">
      <c r="A11" s="569" t="s">
        <v>363</v>
      </c>
      <c r="B11" s="570" t="s">
        <v>364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25" customWidth="1"/>
  </cols>
  <sheetData>
    <row r="1" ht="45" customHeight="1" spans="1:15">
      <c r="A1" s="553" t="s">
        <v>365</v>
      </c>
      <c r="B1" s="554"/>
      <c r="C1" s="554"/>
      <c r="D1" s="554"/>
      <c r="E1" s="554"/>
      <c r="F1" s="554"/>
      <c r="G1" s="554"/>
      <c r="H1" s="554"/>
      <c r="I1" s="554"/>
      <c r="J1" s="554"/>
      <c r="K1" s="554"/>
      <c r="L1" s="554"/>
      <c r="M1" s="554"/>
      <c r="N1" s="554"/>
      <c r="O1" s="31" t="s">
        <v>82</v>
      </c>
    </row>
    <row r="2" ht="18.75" spans="1:15">
      <c r="A2" s="358" t="s">
        <v>366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547" t="s">
        <v>325</v>
      </c>
    </row>
    <row r="3" ht="18.75" spans="1:14">
      <c r="A3" s="358" t="s">
        <v>367</v>
      </c>
      <c r="B3" s="358"/>
      <c r="C3" s="358"/>
      <c r="D3" s="358"/>
      <c r="E3" s="358"/>
      <c r="F3" s="358"/>
      <c r="G3" s="358"/>
      <c r="H3" s="358"/>
      <c r="I3" s="358"/>
      <c r="J3" s="358"/>
      <c r="K3" s="358"/>
      <c r="L3" s="358"/>
      <c r="M3" s="358"/>
      <c r="N3" s="358"/>
    </row>
    <row r="4" ht="17.25" spans="1:14">
      <c r="A4" s="555" t="s">
        <v>368</v>
      </c>
      <c r="B4" s="555" t="s">
        <v>369</v>
      </c>
      <c r="C4" s="555" t="s">
        <v>370</v>
      </c>
      <c r="D4" s="555" t="s">
        <v>371</v>
      </c>
      <c r="E4" s="555" t="s">
        <v>372</v>
      </c>
      <c r="F4" s="555" t="s">
        <v>373</v>
      </c>
      <c r="G4" s="555" t="s">
        <v>374</v>
      </c>
      <c r="H4" s="555" t="s">
        <v>375</v>
      </c>
      <c r="I4" s="555" t="s">
        <v>376</v>
      </c>
      <c r="J4" s="555" t="s">
        <v>377</v>
      </c>
      <c r="K4" s="555" t="s">
        <v>378</v>
      </c>
      <c r="L4" s="555" t="s">
        <v>379</v>
      </c>
      <c r="M4" s="555" t="s">
        <v>380</v>
      </c>
      <c r="N4" s="555" t="s">
        <v>381</v>
      </c>
    </row>
    <row r="5" ht="15.75" spans="1:14">
      <c r="A5" s="556" t="s">
        <v>382</v>
      </c>
      <c r="B5" s="557">
        <v>319.0308</v>
      </c>
      <c r="C5" s="557">
        <v>339.0216</v>
      </c>
      <c r="D5" s="557">
        <v>342.5856</v>
      </c>
      <c r="E5" s="557">
        <v>384.0792</v>
      </c>
      <c r="F5" s="557">
        <v>417.462</v>
      </c>
      <c r="G5" s="557">
        <v>366.5724</v>
      </c>
      <c r="H5" s="557">
        <v>435.6168</v>
      </c>
      <c r="I5" s="557">
        <v>350.3616</v>
      </c>
      <c r="J5" s="557">
        <v>535.6788</v>
      </c>
      <c r="K5" s="557">
        <v>732.552</v>
      </c>
      <c r="L5" s="557">
        <v>436.8048</v>
      </c>
      <c r="M5" s="557">
        <v>474.6264</v>
      </c>
      <c r="N5" s="557">
        <v>325.9428</v>
      </c>
    </row>
    <row r="6" ht="15.75" spans="1:14">
      <c r="A6" s="556" t="s">
        <v>383</v>
      </c>
      <c r="B6" s="557">
        <v>341.8832</v>
      </c>
      <c r="C6" s="557">
        <v>365.33</v>
      </c>
      <c r="D6" s="557">
        <v>369.434</v>
      </c>
      <c r="E6" s="557">
        <v>420.9824</v>
      </c>
      <c r="F6" s="557">
        <v>462.2492</v>
      </c>
      <c r="G6" s="557">
        <v>392.8808</v>
      </c>
      <c r="H6" s="557">
        <v>477.488</v>
      </c>
      <c r="I6" s="557">
        <v>371.81</v>
      </c>
      <c r="J6" s="557">
        <v>590.618</v>
      </c>
      <c r="K6" s="557">
        <v>838.8236</v>
      </c>
      <c r="L6" s="557">
        <v>477.164</v>
      </c>
      <c r="M6" s="557">
        <v>525.7856</v>
      </c>
      <c r="N6" s="557">
        <v>353.2232</v>
      </c>
    </row>
    <row r="7" ht="15.75" spans="1:14">
      <c r="A7" s="556" t="s">
        <v>384</v>
      </c>
      <c r="B7" s="557">
        <v>364.7356</v>
      </c>
      <c r="C7" s="557">
        <v>391.6384</v>
      </c>
      <c r="D7" s="557">
        <v>396.2932</v>
      </c>
      <c r="E7" s="557">
        <v>457.8748</v>
      </c>
      <c r="F7" s="557">
        <v>507.0472</v>
      </c>
      <c r="G7" s="557">
        <v>419.2</v>
      </c>
      <c r="H7" s="557">
        <v>519.3592</v>
      </c>
      <c r="I7" s="557">
        <v>393.2584</v>
      </c>
      <c r="J7" s="557">
        <v>645.568</v>
      </c>
      <c r="K7" s="557">
        <v>945.0952</v>
      </c>
      <c r="L7" s="557">
        <v>517.5232</v>
      </c>
      <c r="M7" s="557">
        <v>576.9556</v>
      </c>
      <c r="N7" s="557">
        <v>380.5144</v>
      </c>
    </row>
    <row r="8" ht="15.75" spans="1:14">
      <c r="A8" s="556" t="s">
        <v>385</v>
      </c>
      <c r="B8" s="557">
        <v>385.968</v>
      </c>
      <c r="C8" s="557">
        <v>417.9576</v>
      </c>
      <c r="D8" s="557">
        <v>423.1416</v>
      </c>
      <c r="E8" s="557">
        <v>494.778</v>
      </c>
      <c r="F8" s="557">
        <v>551.8344</v>
      </c>
      <c r="G8" s="557">
        <v>447.6684</v>
      </c>
      <c r="H8" s="557">
        <v>561.2304</v>
      </c>
      <c r="I8" s="557">
        <v>420.1176</v>
      </c>
      <c r="J8" s="557">
        <v>700.518</v>
      </c>
      <c r="K8" s="557">
        <v>1051.3668</v>
      </c>
      <c r="L8" s="557">
        <v>557.8824</v>
      </c>
      <c r="M8" s="557">
        <v>628.1256</v>
      </c>
      <c r="N8" s="557">
        <v>407.7948</v>
      </c>
    </row>
    <row r="9" ht="15.75" spans="1:14">
      <c r="A9" s="556" t="s">
        <v>386</v>
      </c>
      <c r="B9" s="557">
        <v>414.8792</v>
      </c>
      <c r="C9" s="557">
        <v>454.8608</v>
      </c>
      <c r="D9" s="557">
        <v>460.3688</v>
      </c>
      <c r="E9" s="557">
        <v>537.74</v>
      </c>
      <c r="F9" s="557">
        <v>606.7844</v>
      </c>
      <c r="G9" s="557">
        <v>483.8156</v>
      </c>
      <c r="H9" s="557">
        <v>619.2044</v>
      </c>
      <c r="I9" s="557">
        <v>451.2968</v>
      </c>
      <c r="J9" s="557">
        <v>772.316</v>
      </c>
      <c r="K9" s="557">
        <v>1230.6896</v>
      </c>
      <c r="L9" s="557">
        <v>598.2416</v>
      </c>
      <c r="M9" s="557">
        <v>679.2848</v>
      </c>
      <c r="N9" s="557">
        <v>442.97</v>
      </c>
    </row>
    <row r="10" ht="15.75" spans="1:14">
      <c r="A10" s="556" t="s">
        <v>387</v>
      </c>
      <c r="B10" s="557">
        <v>443.7796</v>
      </c>
      <c r="C10" s="557">
        <v>491.764</v>
      </c>
      <c r="D10" s="557">
        <v>497.596</v>
      </c>
      <c r="E10" s="557">
        <v>580.6912</v>
      </c>
      <c r="F10" s="557">
        <v>661.7236</v>
      </c>
      <c r="G10" s="557">
        <v>519.9628</v>
      </c>
      <c r="H10" s="557">
        <v>677.1784</v>
      </c>
      <c r="I10" s="557">
        <v>482.4652</v>
      </c>
      <c r="J10" s="557">
        <v>844.1248</v>
      </c>
      <c r="K10" s="557">
        <v>1410.0016</v>
      </c>
      <c r="L10" s="557">
        <v>638.6008</v>
      </c>
      <c r="M10" s="557">
        <v>730.4548</v>
      </c>
      <c r="N10" s="557">
        <v>478.1452</v>
      </c>
    </row>
    <row r="11" ht="15.75" spans="1:14">
      <c r="A11" s="556" t="s">
        <v>388</v>
      </c>
      <c r="B11" s="557">
        <v>472.6908</v>
      </c>
      <c r="C11" s="557">
        <v>528.6564</v>
      </c>
      <c r="D11" s="557">
        <v>534.8232</v>
      </c>
      <c r="E11" s="557">
        <v>623.6424</v>
      </c>
      <c r="F11" s="557">
        <v>716.6736</v>
      </c>
      <c r="G11" s="557">
        <v>556.11</v>
      </c>
      <c r="H11" s="557">
        <v>735.1524</v>
      </c>
      <c r="I11" s="557">
        <v>513.6444</v>
      </c>
      <c r="J11" s="557">
        <v>915.9228</v>
      </c>
      <c r="K11" s="557">
        <v>1589.3244</v>
      </c>
      <c r="L11" s="557">
        <v>678.96</v>
      </c>
      <c r="M11" s="557">
        <v>781.614</v>
      </c>
      <c r="N11" s="557">
        <v>513.3204</v>
      </c>
    </row>
    <row r="12" ht="15.75" spans="1:14">
      <c r="A12" s="556" t="s">
        <v>389</v>
      </c>
      <c r="B12" s="557">
        <v>501.5912</v>
      </c>
      <c r="C12" s="557">
        <v>565.5596</v>
      </c>
      <c r="D12" s="557">
        <v>572.0504</v>
      </c>
      <c r="E12" s="557">
        <v>666.5936</v>
      </c>
      <c r="F12" s="557">
        <v>771.6236</v>
      </c>
      <c r="G12" s="557">
        <v>592.2572</v>
      </c>
      <c r="H12" s="557">
        <v>793.1264</v>
      </c>
      <c r="I12" s="557">
        <v>544.8128</v>
      </c>
      <c r="J12" s="557">
        <v>987.7316</v>
      </c>
      <c r="K12" s="557">
        <v>1768.6364</v>
      </c>
      <c r="L12" s="557">
        <v>719.3192</v>
      </c>
      <c r="M12" s="557">
        <v>832.784</v>
      </c>
      <c r="N12" s="557">
        <v>548.4956</v>
      </c>
    </row>
    <row r="13" ht="15.75" spans="1:14">
      <c r="A13" s="556" t="s">
        <v>390</v>
      </c>
      <c r="B13" s="557">
        <v>530.5024</v>
      </c>
      <c r="C13" s="557">
        <v>602.4628</v>
      </c>
      <c r="D13" s="557">
        <v>609.2776</v>
      </c>
      <c r="E13" s="557">
        <v>709.5448</v>
      </c>
      <c r="F13" s="557">
        <v>826.5736</v>
      </c>
      <c r="G13" s="557">
        <v>628.3936</v>
      </c>
      <c r="H13" s="557">
        <v>851.1004</v>
      </c>
      <c r="I13" s="557">
        <v>575.992</v>
      </c>
      <c r="J13" s="557">
        <v>1059.5296</v>
      </c>
      <c r="K13" s="557">
        <v>1947.9484</v>
      </c>
      <c r="L13" s="557">
        <v>759.6892</v>
      </c>
      <c r="M13" s="557">
        <v>883.9432</v>
      </c>
      <c r="N13" s="557">
        <v>583.66</v>
      </c>
    </row>
    <row r="14" ht="15.75" spans="1:14">
      <c r="A14" s="556" t="s">
        <v>391</v>
      </c>
      <c r="B14" s="557">
        <v>558.5388</v>
      </c>
      <c r="C14" s="557">
        <v>626.838</v>
      </c>
      <c r="D14" s="557">
        <v>634.614</v>
      </c>
      <c r="E14" s="557">
        <v>749.04</v>
      </c>
      <c r="F14" s="557">
        <v>874.1688</v>
      </c>
      <c r="G14" s="557">
        <v>692.6424</v>
      </c>
      <c r="H14" s="557">
        <v>897.7236</v>
      </c>
      <c r="I14" s="557">
        <v>651.3648</v>
      </c>
      <c r="J14" s="557">
        <v>1111.3476</v>
      </c>
      <c r="K14" s="557">
        <v>2038.128</v>
      </c>
      <c r="L14" s="557">
        <v>802.2084</v>
      </c>
      <c r="M14" s="557">
        <v>935.1132</v>
      </c>
      <c r="N14" s="557">
        <v>610.0872</v>
      </c>
    </row>
    <row r="15" ht="15.75" spans="1:14">
      <c r="A15" s="556" t="s">
        <v>392</v>
      </c>
      <c r="B15" s="557">
        <v>586.586</v>
      </c>
      <c r="C15" s="557">
        <v>651.2024</v>
      </c>
      <c r="D15" s="557">
        <v>659.9504</v>
      </c>
      <c r="E15" s="557">
        <v>788.5352</v>
      </c>
      <c r="F15" s="557">
        <v>921.764</v>
      </c>
      <c r="G15" s="557">
        <v>756.8804</v>
      </c>
      <c r="H15" s="557">
        <v>944.3468</v>
      </c>
      <c r="I15" s="557">
        <v>726.7268</v>
      </c>
      <c r="J15" s="557">
        <v>1163.1656</v>
      </c>
      <c r="K15" s="557">
        <v>2128.2968</v>
      </c>
      <c r="L15" s="557">
        <v>844.7276</v>
      </c>
      <c r="M15" s="557">
        <v>986.2724</v>
      </c>
      <c r="N15" s="557">
        <v>636.5036</v>
      </c>
    </row>
    <row r="16" ht="15.75" spans="1:14">
      <c r="A16" s="556" t="s">
        <v>393</v>
      </c>
      <c r="B16" s="557">
        <v>614.6224</v>
      </c>
      <c r="C16" s="557">
        <v>675.5668</v>
      </c>
      <c r="D16" s="557">
        <v>685.2976</v>
      </c>
      <c r="E16" s="557">
        <v>828.0304</v>
      </c>
      <c r="F16" s="557">
        <v>969.37</v>
      </c>
      <c r="G16" s="557">
        <v>821.1184</v>
      </c>
      <c r="H16" s="557">
        <v>990.9808</v>
      </c>
      <c r="I16" s="557">
        <v>802.0996</v>
      </c>
      <c r="J16" s="557">
        <v>1214.9728</v>
      </c>
      <c r="K16" s="557">
        <v>2218.4764</v>
      </c>
      <c r="L16" s="557">
        <v>887.2468</v>
      </c>
      <c r="M16" s="557">
        <v>1037.4424</v>
      </c>
      <c r="N16" s="557">
        <v>662.9308</v>
      </c>
    </row>
    <row r="17" ht="15.75" spans="1:14">
      <c r="A17" s="556" t="s">
        <v>394</v>
      </c>
      <c r="B17" s="557">
        <v>642.6696</v>
      </c>
      <c r="C17" s="557">
        <v>699.9312</v>
      </c>
      <c r="D17" s="557">
        <v>710.634</v>
      </c>
      <c r="E17" s="557">
        <v>867.5256</v>
      </c>
      <c r="F17" s="557">
        <v>1016.9652</v>
      </c>
      <c r="G17" s="557">
        <v>885.3564</v>
      </c>
      <c r="H17" s="557">
        <v>1037.604</v>
      </c>
      <c r="I17" s="557">
        <v>877.4724</v>
      </c>
      <c r="J17" s="557">
        <v>1266.7908</v>
      </c>
      <c r="K17" s="557">
        <v>2308.6452</v>
      </c>
      <c r="L17" s="557">
        <v>929.766</v>
      </c>
      <c r="M17" s="557">
        <v>1088.6016</v>
      </c>
      <c r="N17" s="557">
        <v>689.3472</v>
      </c>
    </row>
    <row r="18" ht="15.75" spans="1:14">
      <c r="A18" s="556" t="s">
        <v>395</v>
      </c>
      <c r="B18" s="557">
        <v>670.706</v>
      </c>
      <c r="C18" s="557">
        <v>724.3064</v>
      </c>
      <c r="D18" s="557">
        <v>735.9704</v>
      </c>
      <c r="E18" s="557">
        <v>907.0208</v>
      </c>
      <c r="F18" s="557">
        <v>1064.5712</v>
      </c>
      <c r="G18" s="557">
        <v>949.5944</v>
      </c>
      <c r="H18" s="557">
        <v>1084.2272</v>
      </c>
      <c r="I18" s="557">
        <v>952.8344</v>
      </c>
      <c r="J18" s="557">
        <v>1318.598</v>
      </c>
      <c r="K18" s="557">
        <v>2398.814</v>
      </c>
      <c r="L18" s="557">
        <v>972.2852</v>
      </c>
      <c r="M18" s="557">
        <v>1139.7716</v>
      </c>
      <c r="N18" s="557">
        <v>715.7636</v>
      </c>
    </row>
    <row r="19" ht="15.75" spans="1:14">
      <c r="A19" s="556" t="s">
        <v>396</v>
      </c>
      <c r="B19" s="557">
        <v>698.7532</v>
      </c>
      <c r="C19" s="557">
        <v>748.6708</v>
      </c>
      <c r="D19" s="557">
        <v>761.3176</v>
      </c>
      <c r="E19" s="557">
        <v>946.516</v>
      </c>
      <c r="F19" s="557">
        <v>1112.1664</v>
      </c>
      <c r="G19" s="557">
        <v>1013.8324</v>
      </c>
      <c r="H19" s="557">
        <v>1130.8612</v>
      </c>
      <c r="I19" s="557">
        <v>1028.2072</v>
      </c>
      <c r="J19" s="557">
        <v>1370.416</v>
      </c>
      <c r="K19" s="557">
        <v>2488.9936</v>
      </c>
      <c r="L19" s="557">
        <v>1014.8044</v>
      </c>
      <c r="M19" s="557">
        <v>1190.9416</v>
      </c>
      <c r="N19" s="557">
        <v>742.1908</v>
      </c>
    </row>
    <row r="20" ht="15.75" spans="1:14">
      <c r="A20" s="556" t="s">
        <v>397</v>
      </c>
      <c r="B20" s="557">
        <v>726.7896</v>
      </c>
      <c r="C20" s="557">
        <v>773.0352</v>
      </c>
      <c r="D20" s="557">
        <v>786.654</v>
      </c>
      <c r="E20" s="557">
        <v>986.0112</v>
      </c>
      <c r="F20" s="557">
        <v>1159.7616</v>
      </c>
      <c r="G20" s="557">
        <v>1078.0812</v>
      </c>
      <c r="H20" s="557">
        <v>1177.4844</v>
      </c>
      <c r="I20" s="557">
        <v>1103.58</v>
      </c>
      <c r="J20" s="557">
        <v>1422.2232</v>
      </c>
      <c r="K20" s="557">
        <v>2579.1624</v>
      </c>
      <c r="L20" s="557">
        <v>1057.3344</v>
      </c>
      <c r="M20" s="557">
        <v>1242.1008</v>
      </c>
      <c r="N20" s="557">
        <v>768.6072</v>
      </c>
    </row>
    <row r="21" ht="15.75" spans="1:14">
      <c r="A21" s="556" t="s">
        <v>398</v>
      </c>
      <c r="B21" s="557">
        <v>754.8368</v>
      </c>
      <c r="C21" s="557">
        <v>797.4104</v>
      </c>
      <c r="D21" s="557">
        <v>811.9904</v>
      </c>
      <c r="E21" s="557">
        <v>1025.5064</v>
      </c>
      <c r="F21" s="557">
        <v>1207.3676</v>
      </c>
      <c r="G21" s="557">
        <v>1142.3192</v>
      </c>
      <c r="H21" s="557">
        <v>1224.1076</v>
      </c>
      <c r="I21" s="557">
        <v>1178.942</v>
      </c>
      <c r="J21" s="557">
        <v>1474.0412</v>
      </c>
      <c r="K21" s="557">
        <v>2669.3312</v>
      </c>
      <c r="L21" s="557">
        <v>1099.8536</v>
      </c>
      <c r="M21" s="557">
        <v>1293.2708</v>
      </c>
      <c r="N21" s="557">
        <v>795.0344</v>
      </c>
    </row>
    <row r="22" ht="15.75" spans="1:14">
      <c r="A22" s="556" t="s">
        <v>399</v>
      </c>
      <c r="B22" s="557">
        <v>782.8732</v>
      </c>
      <c r="C22" s="557">
        <v>821.7748</v>
      </c>
      <c r="D22" s="557">
        <v>837.3376</v>
      </c>
      <c r="E22" s="557">
        <v>1065.0016</v>
      </c>
      <c r="F22" s="557">
        <v>1254.9628</v>
      </c>
      <c r="G22" s="557">
        <v>1206.5572</v>
      </c>
      <c r="H22" s="557">
        <v>1270.7416</v>
      </c>
      <c r="I22" s="557">
        <v>1254.3148</v>
      </c>
      <c r="J22" s="557">
        <v>1525.8592</v>
      </c>
      <c r="K22" s="557">
        <v>2759.5108</v>
      </c>
      <c r="L22" s="557">
        <v>1142.3728</v>
      </c>
      <c r="M22" s="557">
        <v>1344.43</v>
      </c>
      <c r="N22" s="557">
        <v>821.4508</v>
      </c>
    </row>
    <row r="23" ht="15.75" spans="1:14">
      <c r="A23" s="556" t="s">
        <v>400</v>
      </c>
      <c r="B23" s="557">
        <v>810.9204</v>
      </c>
      <c r="C23" s="557">
        <v>846.1392</v>
      </c>
      <c r="D23" s="557">
        <v>862.674</v>
      </c>
      <c r="E23" s="557">
        <v>1104.4968</v>
      </c>
      <c r="F23" s="557">
        <v>1302.558</v>
      </c>
      <c r="G23" s="557">
        <v>1270.7952</v>
      </c>
      <c r="H23" s="557">
        <v>1317.3648</v>
      </c>
      <c r="I23" s="557">
        <v>1329.6876</v>
      </c>
      <c r="J23" s="557">
        <v>1577.6664</v>
      </c>
      <c r="K23" s="557">
        <v>2849.6796</v>
      </c>
      <c r="L23" s="557">
        <v>1184.892</v>
      </c>
      <c r="M23" s="557">
        <v>1395.6</v>
      </c>
      <c r="N23" s="557">
        <v>847.8672</v>
      </c>
    </row>
    <row r="24" ht="15.75" spans="1:14">
      <c r="A24" s="556" t="s">
        <v>401</v>
      </c>
      <c r="B24" s="557">
        <v>858.7528</v>
      </c>
      <c r="C24" s="557">
        <v>897.6544</v>
      </c>
      <c r="D24" s="557">
        <v>914.1784</v>
      </c>
      <c r="E24" s="557">
        <v>1164.004</v>
      </c>
      <c r="F24" s="557">
        <v>1370.716</v>
      </c>
      <c r="G24" s="557">
        <v>1338.5104</v>
      </c>
      <c r="H24" s="557">
        <v>1394.0548</v>
      </c>
      <c r="I24" s="557">
        <v>1393.5148</v>
      </c>
      <c r="J24" s="557">
        <v>1647.2176</v>
      </c>
      <c r="K24" s="557">
        <v>2956.8364</v>
      </c>
      <c r="L24" s="557">
        <v>1280.806</v>
      </c>
      <c r="M24" s="557">
        <v>1569.5332</v>
      </c>
      <c r="N24" s="557">
        <v>899.2744</v>
      </c>
    </row>
    <row r="25" ht="15.75" spans="1:14">
      <c r="A25" s="556" t="s">
        <v>402</v>
      </c>
      <c r="B25" s="557">
        <v>884.9852</v>
      </c>
      <c r="C25" s="557">
        <v>927.5588</v>
      </c>
      <c r="D25" s="557">
        <v>944.0936</v>
      </c>
      <c r="E25" s="557">
        <v>1201.9112</v>
      </c>
      <c r="F25" s="557">
        <v>1417.2632</v>
      </c>
      <c r="G25" s="557">
        <v>1384.6256</v>
      </c>
      <c r="H25" s="557">
        <v>1449.134</v>
      </c>
      <c r="I25" s="557">
        <v>1435.742</v>
      </c>
      <c r="J25" s="557">
        <v>1695.1796</v>
      </c>
      <c r="K25" s="557">
        <v>3042.3932</v>
      </c>
      <c r="L25" s="557">
        <v>1355.1308</v>
      </c>
      <c r="M25" s="557">
        <v>1721.8664</v>
      </c>
      <c r="N25" s="557">
        <v>929.0708</v>
      </c>
    </row>
    <row r="26" ht="15.75" spans="1:14">
      <c r="A26" s="556" t="s">
        <v>403</v>
      </c>
      <c r="B26" s="557">
        <v>911.2176</v>
      </c>
      <c r="C26" s="557">
        <v>957.4632</v>
      </c>
      <c r="D26" s="557">
        <v>973.998</v>
      </c>
      <c r="E26" s="557">
        <v>1239.8076</v>
      </c>
      <c r="F26" s="557">
        <v>1463.8104</v>
      </c>
      <c r="G26" s="557">
        <v>1430.7408</v>
      </c>
      <c r="H26" s="557">
        <v>1504.224</v>
      </c>
      <c r="I26" s="557">
        <v>1477.9584</v>
      </c>
      <c r="J26" s="557">
        <v>1743.1308</v>
      </c>
      <c r="K26" s="557">
        <v>3127.95</v>
      </c>
      <c r="L26" s="557">
        <v>1429.4448</v>
      </c>
      <c r="M26" s="557">
        <v>1874.1996</v>
      </c>
      <c r="N26" s="557">
        <v>958.8672</v>
      </c>
    </row>
    <row r="27" ht="15.75" spans="1:14">
      <c r="A27" s="556" t="s">
        <v>404</v>
      </c>
      <c r="B27" s="557">
        <v>937.45</v>
      </c>
      <c r="C27" s="557">
        <v>987.3784</v>
      </c>
      <c r="D27" s="557">
        <v>1003.9024</v>
      </c>
      <c r="E27" s="557">
        <v>1277.7148</v>
      </c>
      <c r="F27" s="557">
        <v>1510.3576</v>
      </c>
      <c r="G27" s="557">
        <v>1476.856</v>
      </c>
      <c r="H27" s="557">
        <v>1559.3032</v>
      </c>
      <c r="I27" s="557">
        <v>1520.1856</v>
      </c>
      <c r="J27" s="557">
        <v>1791.082</v>
      </c>
      <c r="K27" s="557">
        <v>3213.5068</v>
      </c>
      <c r="L27" s="557">
        <v>1503.7696</v>
      </c>
      <c r="M27" s="557">
        <v>2026.5328</v>
      </c>
      <c r="N27" s="557">
        <v>988.6744</v>
      </c>
    </row>
    <row r="28" ht="15.75" spans="1:14">
      <c r="A28" s="556" t="s">
        <v>405</v>
      </c>
      <c r="B28" s="557">
        <v>963.6932</v>
      </c>
      <c r="C28" s="557">
        <v>1017.2828</v>
      </c>
      <c r="D28" s="557">
        <v>1033.8176</v>
      </c>
      <c r="E28" s="557">
        <v>1315.622</v>
      </c>
      <c r="F28" s="557">
        <v>1556.9048</v>
      </c>
      <c r="G28" s="557">
        <v>1522.9712</v>
      </c>
      <c r="H28" s="557">
        <v>1614.3932</v>
      </c>
      <c r="I28" s="557">
        <v>1562.4128</v>
      </c>
      <c r="J28" s="557">
        <v>1839.0332</v>
      </c>
      <c r="K28" s="557">
        <v>3299.0636</v>
      </c>
      <c r="L28" s="557">
        <v>1578.0836</v>
      </c>
      <c r="M28" s="557">
        <v>2178.866</v>
      </c>
      <c r="N28" s="557">
        <v>1018.4708</v>
      </c>
    </row>
    <row r="29" ht="15.75" spans="1:14">
      <c r="A29" s="556" t="s">
        <v>406</v>
      </c>
      <c r="B29" s="557">
        <v>989.9256</v>
      </c>
      <c r="C29" s="557">
        <v>1047.1872</v>
      </c>
      <c r="D29" s="557">
        <v>1063.722</v>
      </c>
      <c r="E29" s="557">
        <v>1353.5292</v>
      </c>
      <c r="F29" s="557">
        <v>1603.452</v>
      </c>
      <c r="G29" s="557">
        <v>1569.0864</v>
      </c>
      <c r="H29" s="557">
        <v>1669.4724</v>
      </c>
      <c r="I29" s="557">
        <v>1604.64</v>
      </c>
      <c r="J29" s="557">
        <v>1886.9844</v>
      </c>
      <c r="K29" s="557">
        <v>3384.6096</v>
      </c>
      <c r="L29" s="557">
        <v>1652.3976</v>
      </c>
      <c r="M29" s="557">
        <v>2331.1992</v>
      </c>
      <c r="N29" s="557">
        <v>1048.2672</v>
      </c>
    </row>
    <row r="30" ht="15.75" spans="1:14">
      <c r="A30" s="556" t="s">
        <v>407</v>
      </c>
      <c r="B30" s="557">
        <v>1016.158</v>
      </c>
      <c r="C30" s="557">
        <v>1077.1024</v>
      </c>
      <c r="D30" s="557">
        <v>1093.6264</v>
      </c>
      <c r="E30" s="557">
        <v>1391.4256</v>
      </c>
      <c r="F30" s="557">
        <v>1649.9992</v>
      </c>
      <c r="G30" s="557">
        <v>1615.2124</v>
      </c>
      <c r="H30" s="557">
        <v>1724.5624</v>
      </c>
      <c r="I30" s="557">
        <v>1646.8672</v>
      </c>
      <c r="J30" s="557">
        <v>1934.9356</v>
      </c>
      <c r="K30" s="557">
        <v>3470.1664</v>
      </c>
      <c r="L30" s="557">
        <v>1726.7224</v>
      </c>
      <c r="M30" s="557">
        <v>2483.5324</v>
      </c>
      <c r="N30" s="557">
        <v>1078.0744</v>
      </c>
    </row>
    <row r="31" ht="15.75" spans="1:14">
      <c r="A31" s="556" t="s">
        <v>408</v>
      </c>
      <c r="B31" s="557">
        <v>1042.3904</v>
      </c>
      <c r="C31" s="557">
        <v>1107.0068</v>
      </c>
      <c r="D31" s="557">
        <v>1123.5416</v>
      </c>
      <c r="E31" s="557">
        <v>1429.3328</v>
      </c>
      <c r="F31" s="557">
        <v>1696.5464</v>
      </c>
      <c r="G31" s="557">
        <v>1661.3276</v>
      </c>
      <c r="H31" s="557">
        <v>1779.6416</v>
      </c>
      <c r="I31" s="557">
        <v>1689.0944</v>
      </c>
      <c r="J31" s="557">
        <v>1982.8976</v>
      </c>
      <c r="K31" s="557">
        <v>3555.7232</v>
      </c>
      <c r="L31" s="557">
        <v>1801.0364</v>
      </c>
      <c r="M31" s="557">
        <v>2635.8656</v>
      </c>
      <c r="N31" s="557">
        <v>1107.8708</v>
      </c>
    </row>
    <row r="32" ht="15.75" spans="1:14">
      <c r="A32" s="556" t="s">
        <v>409</v>
      </c>
      <c r="B32" s="557">
        <v>1068.6228</v>
      </c>
      <c r="C32" s="557">
        <v>1136.9112</v>
      </c>
      <c r="D32" s="557">
        <v>1153.446</v>
      </c>
      <c r="E32" s="557">
        <v>1467.24</v>
      </c>
      <c r="F32" s="557">
        <v>1743.0936</v>
      </c>
      <c r="G32" s="557">
        <v>1707.4428</v>
      </c>
      <c r="H32" s="557">
        <v>1834.7316</v>
      </c>
      <c r="I32" s="557">
        <v>1731.3216</v>
      </c>
      <c r="J32" s="557">
        <v>2030.8488</v>
      </c>
      <c r="K32" s="557">
        <v>3641.28</v>
      </c>
      <c r="L32" s="557">
        <v>1875.3612</v>
      </c>
      <c r="M32" s="557">
        <v>2788.1988</v>
      </c>
      <c r="N32" s="557">
        <v>1137.6672</v>
      </c>
    </row>
    <row r="33" ht="15.75" spans="1:14">
      <c r="A33" s="556" t="s">
        <v>410</v>
      </c>
      <c r="B33" s="557">
        <v>1094.8552</v>
      </c>
      <c r="C33" s="557">
        <v>1166.8264</v>
      </c>
      <c r="D33" s="557">
        <v>1183.3504</v>
      </c>
      <c r="E33" s="557">
        <v>1505.1364</v>
      </c>
      <c r="F33" s="557">
        <v>1789.6408</v>
      </c>
      <c r="G33" s="557">
        <v>1753.558</v>
      </c>
      <c r="H33" s="557">
        <v>1889.8108</v>
      </c>
      <c r="I33" s="557">
        <v>1773.5488</v>
      </c>
      <c r="J33" s="557">
        <v>2078.8</v>
      </c>
      <c r="K33" s="557">
        <v>3726.8368</v>
      </c>
      <c r="L33" s="557">
        <v>1949.6752</v>
      </c>
      <c r="M33" s="557">
        <v>2940.532</v>
      </c>
      <c r="N33" s="557">
        <v>1167.4744</v>
      </c>
    </row>
    <row r="34" ht="15.75" spans="1:14">
      <c r="A34" s="556" t="s">
        <v>411</v>
      </c>
      <c r="B34" s="557">
        <v>1121.0984</v>
      </c>
      <c r="C34" s="557">
        <v>1196.7308</v>
      </c>
      <c r="D34" s="557">
        <v>1213.2656</v>
      </c>
      <c r="E34" s="557">
        <v>1543.0436</v>
      </c>
      <c r="F34" s="557">
        <v>1836.1988</v>
      </c>
      <c r="G34" s="557">
        <v>1799.6732</v>
      </c>
      <c r="H34" s="557">
        <v>1944.9008</v>
      </c>
      <c r="I34" s="557">
        <v>1815.776</v>
      </c>
      <c r="J34" s="557">
        <v>2126.7512</v>
      </c>
      <c r="K34" s="557">
        <v>3812.3936</v>
      </c>
      <c r="L34" s="557">
        <v>2023.9892</v>
      </c>
      <c r="M34" s="557">
        <v>3092.8652</v>
      </c>
      <c r="N34" s="557">
        <v>1197.2708</v>
      </c>
    </row>
    <row r="35" ht="15.75" spans="1:14">
      <c r="A35" s="556" t="s">
        <v>412</v>
      </c>
      <c r="B35" s="557">
        <v>1147.3308</v>
      </c>
      <c r="C35" s="557">
        <v>1226.6352</v>
      </c>
      <c r="D35" s="557">
        <v>1243.17</v>
      </c>
      <c r="E35" s="557">
        <v>1580.9508</v>
      </c>
      <c r="F35" s="557">
        <v>1882.746</v>
      </c>
      <c r="G35" s="557">
        <v>1845.7884</v>
      </c>
      <c r="H35" s="557">
        <v>1999.98</v>
      </c>
      <c r="I35" s="557">
        <v>1858.0032</v>
      </c>
      <c r="J35" s="557">
        <v>2174.7024</v>
      </c>
      <c r="K35" s="557">
        <v>3897.9504</v>
      </c>
      <c r="L35" s="557">
        <v>2098.314</v>
      </c>
      <c r="M35" s="557">
        <v>3245.1984</v>
      </c>
      <c r="N35" s="557">
        <v>1227.0672</v>
      </c>
    </row>
    <row r="36" ht="15.75" spans="1:14">
      <c r="A36" s="556" t="s">
        <v>413</v>
      </c>
      <c r="B36" s="557">
        <v>1173.5632</v>
      </c>
      <c r="C36" s="557">
        <v>1256.5504</v>
      </c>
      <c r="D36" s="557">
        <v>1273.0744</v>
      </c>
      <c r="E36" s="557">
        <v>1618.8472</v>
      </c>
      <c r="F36" s="557">
        <v>1929.2932</v>
      </c>
      <c r="G36" s="557">
        <v>1891.9036</v>
      </c>
      <c r="H36" s="557">
        <v>2055.07</v>
      </c>
      <c r="I36" s="557">
        <v>1900.2196</v>
      </c>
      <c r="J36" s="557">
        <v>2222.6536</v>
      </c>
      <c r="K36" s="557">
        <v>3983.5072</v>
      </c>
      <c r="L36" s="557">
        <v>2172.628</v>
      </c>
      <c r="M36" s="557">
        <v>3397.5316</v>
      </c>
      <c r="N36" s="557">
        <v>1256.8744</v>
      </c>
    </row>
    <row r="37" ht="15.75" spans="1:14">
      <c r="A37" s="556" t="s">
        <v>414</v>
      </c>
      <c r="B37" s="557">
        <v>1199.7956</v>
      </c>
      <c r="C37" s="557">
        <v>1286.4548</v>
      </c>
      <c r="D37" s="557">
        <v>1302.9896</v>
      </c>
      <c r="E37" s="557">
        <v>1656.7544</v>
      </c>
      <c r="F37" s="557">
        <v>1975.8404</v>
      </c>
      <c r="G37" s="557">
        <v>1938.0188</v>
      </c>
      <c r="H37" s="557">
        <v>2110.1492</v>
      </c>
      <c r="I37" s="557">
        <v>1942.4468</v>
      </c>
      <c r="J37" s="557">
        <v>2270.6156</v>
      </c>
      <c r="K37" s="557">
        <v>4069.064</v>
      </c>
      <c r="L37" s="557">
        <v>2246.942</v>
      </c>
      <c r="M37" s="557">
        <v>3549.8648</v>
      </c>
      <c r="N37" s="557">
        <v>1286.6708</v>
      </c>
    </row>
    <row r="38" ht="15.75" spans="1:14">
      <c r="A38" s="556" t="s">
        <v>415</v>
      </c>
      <c r="B38" s="557">
        <v>1226.028</v>
      </c>
      <c r="C38" s="557">
        <v>1316.3592</v>
      </c>
      <c r="D38" s="557">
        <v>1332.894</v>
      </c>
      <c r="E38" s="557">
        <v>1694.6616</v>
      </c>
      <c r="F38" s="557">
        <v>2022.3876</v>
      </c>
      <c r="G38" s="557">
        <v>1984.134</v>
      </c>
      <c r="H38" s="557">
        <v>2165.2392</v>
      </c>
      <c r="I38" s="557">
        <v>1984.674</v>
      </c>
      <c r="J38" s="557">
        <v>2318.5668</v>
      </c>
      <c r="K38" s="557">
        <v>4154.6208</v>
      </c>
      <c r="L38" s="557">
        <v>2321.2668</v>
      </c>
      <c r="M38" s="557">
        <v>3702.198</v>
      </c>
      <c r="N38" s="557">
        <v>1316.4672</v>
      </c>
    </row>
    <row r="39" ht="15.75" spans="1:14">
      <c r="A39" s="556" t="s">
        <v>416</v>
      </c>
      <c r="B39" s="557">
        <v>1252.2604</v>
      </c>
      <c r="C39" s="557">
        <v>1346.2744</v>
      </c>
      <c r="D39" s="557">
        <v>1362.7984</v>
      </c>
      <c r="E39" s="557">
        <v>1732.5688</v>
      </c>
      <c r="F39" s="557">
        <v>2068.9348</v>
      </c>
      <c r="G39" s="557">
        <v>2030.2492</v>
      </c>
      <c r="H39" s="557">
        <v>2220.3184</v>
      </c>
      <c r="I39" s="557">
        <v>2026.9012</v>
      </c>
      <c r="J39" s="557">
        <v>2366.518</v>
      </c>
      <c r="K39" s="557">
        <v>4240.1776</v>
      </c>
      <c r="L39" s="557">
        <v>2395.5808</v>
      </c>
      <c r="M39" s="557">
        <v>3854.5312</v>
      </c>
      <c r="N39" s="557">
        <v>1346.2744</v>
      </c>
    </row>
    <row r="40" ht="15.75" spans="1:14">
      <c r="A40" s="556" t="s">
        <v>417</v>
      </c>
      <c r="B40" s="557">
        <v>1278.5036</v>
      </c>
      <c r="C40" s="557">
        <v>1376.1788</v>
      </c>
      <c r="D40" s="557">
        <v>1392.7136</v>
      </c>
      <c r="E40" s="557">
        <v>1770.4652</v>
      </c>
      <c r="F40" s="557">
        <v>2115.482</v>
      </c>
      <c r="G40" s="557">
        <v>2076.3644</v>
      </c>
      <c r="H40" s="557">
        <v>2275.4084</v>
      </c>
      <c r="I40" s="557">
        <v>2069.1284</v>
      </c>
      <c r="J40" s="557">
        <v>2414.4692</v>
      </c>
      <c r="K40" s="557">
        <v>4325.7344</v>
      </c>
      <c r="L40" s="557">
        <v>2469.9056</v>
      </c>
      <c r="M40" s="557">
        <v>4006.8644</v>
      </c>
      <c r="N40" s="557">
        <v>1376.0708</v>
      </c>
    </row>
    <row r="41" ht="15.75" spans="1:14">
      <c r="A41" s="556" t="s">
        <v>418</v>
      </c>
      <c r="B41" s="557">
        <v>1304.736</v>
      </c>
      <c r="C41" s="557">
        <v>1406.0832</v>
      </c>
      <c r="D41" s="557">
        <v>1422.618</v>
      </c>
      <c r="E41" s="557">
        <v>1808.3724</v>
      </c>
      <c r="F41" s="557">
        <v>2162.0292</v>
      </c>
      <c r="G41" s="557">
        <v>2122.4904</v>
      </c>
      <c r="H41" s="557">
        <v>2330.4876</v>
      </c>
      <c r="I41" s="557">
        <v>2111.3556</v>
      </c>
      <c r="J41" s="557">
        <v>2462.4204</v>
      </c>
      <c r="K41" s="557">
        <v>4411.2804</v>
      </c>
      <c r="L41" s="557">
        <v>2544.2196</v>
      </c>
      <c r="M41" s="557">
        <v>4159.1976</v>
      </c>
      <c r="N41" s="557">
        <v>1405.8672</v>
      </c>
    </row>
    <row r="42" ht="15.75" spans="1:14">
      <c r="A42" s="556" t="s">
        <v>419</v>
      </c>
      <c r="B42" s="557">
        <v>1330.9684</v>
      </c>
      <c r="C42" s="557">
        <v>1435.9984</v>
      </c>
      <c r="D42" s="557">
        <v>1452.5224</v>
      </c>
      <c r="E42" s="557">
        <v>1846.2796</v>
      </c>
      <c r="F42" s="557">
        <v>2208.5764</v>
      </c>
      <c r="G42" s="557">
        <v>2168.6056</v>
      </c>
      <c r="H42" s="557">
        <v>2385.5776</v>
      </c>
      <c r="I42" s="557">
        <v>2153.5828</v>
      </c>
      <c r="J42" s="557">
        <v>2510.3716</v>
      </c>
      <c r="K42" s="557">
        <v>4496.8372</v>
      </c>
      <c r="L42" s="557">
        <v>2618.5336</v>
      </c>
      <c r="M42" s="557">
        <v>4311.5308</v>
      </c>
      <c r="N42" s="557">
        <v>1435.6744</v>
      </c>
    </row>
    <row r="43" ht="15.75" spans="1:14">
      <c r="A43" s="556" t="s">
        <v>420</v>
      </c>
      <c r="B43" s="557">
        <v>1357.2008</v>
      </c>
      <c r="C43" s="557">
        <v>1465.9028</v>
      </c>
      <c r="D43" s="557">
        <v>1482.4376</v>
      </c>
      <c r="E43" s="557">
        <v>1884.176</v>
      </c>
      <c r="F43" s="557">
        <v>2255.1344</v>
      </c>
      <c r="G43" s="557">
        <v>2214.7208</v>
      </c>
      <c r="H43" s="557">
        <v>2440.6568</v>
      </c>
      <c r="I43" s="557">
        <v>2195.81</v>
      </c>
      <c r="J43" s="557">
        <v>2558.3336</v>
      </c>
      <c r="K43" s="557">
        <v>4582.394</v>
      </c>
      <c r="L43" s="557">
        <v>2692.8584</v>
      </c>
      <c r="M43" s="557">
        <v>4463.864</v>
      </c>
      <c r="N43" s="557">
        <v>1465.4708</v>
      </c>
    </row>
    <row r="44" ht="15.75" spans="1:14">
      <c r="A44" s="556" t="s">
        <v>421</v>
      </c>
      <c r="B44" s="557">
        <v>1405.6812</v>
      </c>
      <c r="C44" s="557">
        <v>1519.3512</v>
      </c>
      <c r="D44" s="557">
        <v>1535.022</v>
      </c>
      <c r="E44" s="557">
        <v>1949.8392</v>
      </c>
      <c r="F44" s="557">
        <v>2329.6536</v>
      </c>
      <c r="G44" s="557">
        <v>2288.376</v>
      </c>
      <c r="H44" s="557">
        <v>2520.9108</v>
      </c>
      <c r="I44" s="557">
        <v>2267.3052</v>
      </c>
      <c r="J44" s="557">
        <v>2639.8728</v>
      </c>
      <c r="K44" s="557">
        <v>4720.3524</v>
      </c>
      <c r="L44" s="557">
        <v>2765.7576</v>
      </c>
      <c r="M44" s="557">
        <v>4601.1636</v>
      </c>
      <c r="N44" s="557">
        <v>1517.9472</v>
      </c>
    </row>
    <row r="45" ht="15.75" spans="1:14">
      <c r="A45" s="556" t="s">
        <v>422</v>
      </c>
      <c r="B45" s="557">
        <v>1432.5616</v>
      </c>
      <c r="C45" s="557">
        <v>1551.2104</v>
      </c>
      <c r="D45" s="557">
        <v>1566.0172</v>
      </c>
      <c r="E45" s="557">
        <v>1993.9024</v>
      </c>
      <c r="F45" s="557">
        <v>2382.5728</v>
      </c>
      <c r="G45" s="557">
        <v>2340.4312</v>
      </c>
      <c r="H45" s="557">
        <v>2579.554</v>
      </c>
      <c r="I45" s="557">
        <v>2317.2004</v>
      </c>
      <c r="J45" s="557">
        <v>2699.8228</v>
      </c>
      <c r="K45" s="557">
        <v>4836.7</v>
      </c>
      <c r="L45" s="557">
        <v>2817.0568</v>
      </c>
      <c r="M45" s="557">
        <v>4716.8632</v>
      </c>
      <c r="N45" s="557">
        <v>1548.8344</v>
      </c>
    </row>
    <row r="46" ht="15.75" spans="1:14">
      <c r="A46" s="556" t="s">
        <v>423</v>
      </c>
      <c r="B46" s="557">
        <v>1459.4528</v>
      </c>
      <c r="C46" s="557">
        <v>1583.0588</v>
      </c>
      <c r="D46" s="557">
        <v>1597.0016</v>
      </c>
      <c r="E46" s="557">
        <v>2037.9656</v>
      </c>
      <c r="F46" s="557">
        <v>2435.5028</v>
      </c>
      <c r="G46" s="557">
        <v>2392.4972</v>
      </c>
      <c r="H46" s="557">
        <v>2638.208</v>
      </c>
      <c r="I46" s="557">
        <v>2367.1064</v>
      </c>
      <c r="J46" s="557">
        <v>2759.7728</v>
      </c>
      <c r="K46" s="557">
        <v>4953.0476</v>
      </c>
      <c r="L46" s="557">
        <v>2868.3668</v>
      </c>
      <c r="M46" s="557">
        <v>4832.5736</v>
      </c>
      <c r="N46" s="557">
        <v>1579.7108</v>
      </c>
    </row>
    <row r="47" ht="15.75" spans="1:14">
      <c r="A47" s="556" t="s">
        <v>424</v>
      </c>
      <c r="B47" s="557">
        <v>1486.3332</v>
      </c>
      <c r="C47" s="557">
        <v>1614.918</v>
      </c>
      <c r="D47" s="557">
        <v>1627.986</v>
      </c>
      <c r="E47" s="557">
        <v>2082.0288</v>
      </c>
      <c r="F47" s="557">
        <v>2488.422</v>
      </c>
      <c r="G47" s="557">
        <v>2444.5524</v>
      </c>
      <c r="H47" s="557">
        <v>2696.862</v>
      </c>
      <c r="I47" s="557">
        <v>2417.0016</v>
      </c>
      <c r="J47" s="557">
        <v>2819.712</v>
      </c>
      <c r="K47" s="557">
        <v>5069.406</v>
      </c>
      <c r="L47" s="557">
        <v>2919.666</v>
      </c>
      <c r="M47" s="557">
        <v>4948.2732</v>
      </c>
      <c r="N47" s="557">
        <v>1610.598</v>
      </c>
    </row>
    <row r="48" ht="15.75" spans="1:14">
      <c r="A48" s="556" t="s">
        <v>425</v>
      </c>
      <c r="B48" s="557">
        <v>1513.2136</v>
      </c>
      <c r="C48" s="557">
        <v>1646.7664</v>
      </c>
      <c r="D48" s="557">
        <v>1658.9812</v>
      </c>
      <c r="E48" s="557">
        <v>2126.092</v>
      </c>
      <c r="F48" s="557">
        <v>2541.352</v>
      </c>
      <c r="G48" s="557">
        <v>2496.6076</v>
      </c>
      <c r="H48" s="557">
        <v>2755.5052</v>
      </c>
      <c r="I48" s="557">
        <v>2466.8968</v>
      </c>
      <c r="J48" s="557">
        <v>2879.662</v>
      </c>
      <c r="K48" s="557">
        <v>5185.7536</v>
      </c>
      <c r="L48" s="557">
        <v>2970.9652</v>
      </c>
      <c r="M48" s="557">
        <v>5063.9728</v>
      </c>
      <c r="N48" s="557">
        <v>1641.4744</v>
      </c>
    </row>
    <row r="49" ht="15.75" spans="1:14">
      <c r="A49" s="556" t="s">
        <v>426</v>
      </c>
      <c r="B49" s="557">
        <v>1540.094</v>
      </c>
      <c r="C49" s="557">
        <v>1678.6256</v>
      </c>
      <c r="D49" s="557">
        <v>1689.9656</v>
      </c>
      <c r="E49" s="557">
        <v>2170.1552</v>
      </c>
      <c r="F49" s="557">
        <v>2594.2712</v>
      </c>
      <c r="G49" s="557">
        <v>2548.6736</v>
      </c>
      <c r="H49" s="557">
        <v>2814.1592</v>
      </c>
      <c r="I49" s="557">
        <v>2516.792</v>
      </c>
      <c r="J49" s="557">
        <v>2939.612</v>
      </c>
      <c r="K49" s="557">
        <v>5302.1012</v>
      </c>
      <c r="L49" s="557">
        <v>3022.2752</v>
      </c>
      <c r="M49" s="557">
        <v>5179.6832</v>
      </c>
      <c r="N49" s="557">
        <v>1672.3508</v>
      </c>
    </row>
    <row r="50" ht="15.75" spans="1:14">
      <c r="A50" s="556" t="s">
        <v>427</v>
      </c>
      <c r="B50" s="557">
        <v>1566.9744</v>
      </c>
      <c r="C50" s="557">
        <v>1710.474</v>
      </c>
      <c r="D50" s="557">
        <v>1720.95</v>
      </c>
      <c r="E50" s="557">
        <v>2214.2184</v>
      </c>
      <c r="F50" s="557">
        <v>2647.1904</v>
      </c>
      <c r="G50" s="557">
        <v>2600.7288</v>
      </c>
      <c r="H50" s="557">
        <v>2872.8132</v>
      </c>
      <c r="I50" s="557">
        <v>2566.698</v>
      </c>
      <c r="J50" s="557">
        <v>2999.562</v>
      </c>
      <c r="K50" s="557">
        <v>5418.4596</v>
      </c>
      <c r="L50" s="557">
        <v>3073.5744</v>
      </c>
      <c r="M50" s="557">
        <v>5295.3828</v>
      </c>
      <c r="N50" s="557">
        <v>1703.238</v>
      </c>
    </row>
    <row r="51" ht="15.75" spans="1:14">
      <c r="A51" s="556" t="s">
        <v>428</v>
      </c>
      <c r="B51" s="557">
        <v>1593.8656</v>
      </c>
      <c r="C51" s="557">
        <v>1742.3224</v>
      </c>
      <c r="D51" s="557">
        <v>1751.9452</v>
      </c>
      <c r="E51" s="557">
        <v>2258.2816</v>
      </c>
      <c r="F51" s="557">
        <v>2700.1204</v>
      </c>
      <c r="G51" s="557">
        <v>2652.7948</v>
      </c>
      <c r="H51" s="557">
        <v>2931.4564</v>
      </c>
      <c r="I51" s="557">
        <v>2616.5932</v>
      </c>
      <c r="J51" s="557">
        <v>3059.5012</v>
      </c>
      <c r="K51" s="557">
        <v>5534.8072</v>
      </c>
      <c r="L51" s="557">
        <v>3124.8736</v>
      </c>
      <c r="M51" s="557">
        <v>5411.0824</v>
      </c>
      <c r="N51" s="557">
        <v>1734.1144</v>
      </c>
    </row>
    <row r="52" ht="15.75" spans="1:14">
      <c r="A52" s="556" t="s">
        <v>429</v>
      </c>
      <c r="B52" s="557">
        <v>1620.746</v>
      </c>
      <c r="C52" s="557">
        <v>1774.1816</v>
      </c>
      <c r="D52" s="557">
        <v>1782.9296</v>
      </c>
      <c r="E52" s="557">
        <v>2302.3448</v>
      </c>
      <c r="F52" s="557">
        <v>2753.0396</v>
      </c>
      <c r="G52" s="557">
        <v>2704.85</v>
      </c>
      <c r="H52" s="557">
        <v>2990.1104</v>
      </c>
      <c r="I52" s="557">
        <v>2666.4884</v>
      </c>
      <c r="J52" s="557">
        <v>3119.4512</v>
      </c>
      <c r="K52" s="557">
        <v>5651.1548</v>
      </c>
      <c r="L52" s="557">
        <v>3176.1836</v>
      </c>
      <c r="M52" s="557">
        <v>5526.782</v>
      </c>
      <c r="N52" s="557">
        <v>1764.9908</v>
      </c>
    </row>
    <row r="53" ht="15.75" spans="1:14">
      <c r="A53" s="556" t="s">
        <v>430</v>
      </c>
      <c r="B53" s="557">
        <v>1647.6264</v>
      </c>
      <c r="C53" s="557">
        <v>1806.03</v>
      </c>
      <c r="D53" s="557">
        <v>1813.9248</v>
      </c>
      <c r="E53" s="557">
        <v>2346.408</v>
      </c>
      <c r="F53" s="557">
        <v>2805.9696</v>
      </c>
      <c r="G53" s="557">
        <v>2756.9052</v>
      </c>
      <c r="H53" s="557">
        <v>3048.7644</v>
      </c>
      <c r="I53" s="557">
        <v>2716.3836</v>
      </c>
      <c r="J53" s="557">
        <v>3179.4012</v>
      </c>
      <c r="K53" s="557">
        <v>5767.5132</v>
      </c>
      <c r="L53" s="557">
        <v>3227.4828</v>
      </c>
      <c r="M53" s="557">
        <v>5642.4924</v>
      </c>
      <c r="N53" s="557">
        <v>1795.878</v>
      </c>
    </row>
    <row r="54" ht="15.75" spans="1:14">
      <c r="A54" s="556" t="s">
        <v>431</v>
      </c>
      <c r="B54" s="557">
        <v>1674.5068</v>
      </c>
      <c r="C54" s="557">
        <v>1837.8892</v>
      </c>
      <c r="D54" s="557">
        <v>1844.9092</v>
      </c>
      <c r="E54" s="557">
        <v>2390.4712</v>
      </c>
      <c r="F54" s="557">
        <v>2858.8888</v>
      </c>
      <c r="G54" s="557">
        <v>2808.9712</v>
      </c>
      <c r="H54" s="557">
        <v>3107.4076</v>
      </c>
      <c r="I54" s="557">
        <v>2766.2896</v>
      </c>
      <c r="J54" s="557">
        <v>3239.3512</v>
      </c>
      <c r="K54" s="557">
        <v>5883.8608</v>
      </c>
      <c r="L54" s="557">
        <v>3278.782</v>
      </c>
      <c r="M54" s="557">
        <v>5758.192</v>
      </c>
      <c r="N54" s="557">
        <v>1826.7544</v>
      </c>
    </row>
    <row r="55" ht="15.75" spans="1:14">
      <c r="A55" s="556" t="s">
        <v>432</v>
      </c>
      <c r="B55" s="557">
        <v>1701.3872</v>
      </c>
      <c r="C55" s="557">
        <v>1869.7376</v>
      </c>
      <c r="D55" s="557">
        <v>1875.8936</v>
      </c>
      <c r="E55" s="557">
        <v>2434.5344</v>
      </c>
      <c r="F55" s="557">
        <v>2911.808</v>
      </c>
      <c r="G55" s="557">
        <v>2861.0264</v>
      </c>
      <c r="H55" s="557">
        <v>3166.0616</v>
      </c>
      <c r="I55" s="557">
        <v>2816.1848</v>
      </c>
      <c r="J55" s="557">
        <v>3299.2904</v>
      </c>
      <c r="K55" s="557">
        <v>6000.2084</v>
      </c>
      <c r="L55" s="557">
        <v>3330.092</v>
      </c>
      <c r="M55" s="557">
        <v>5873.8916</v>
      </c>
      <c r="N55" s="557">
        <v>1857.6416</v>
      </c>
    </row>
    <row r="56" ht="15.75" spans="1:14">
      <c r="A56" s="556" t="s">
        <v>433</v>
      </c>
      <c r="B56" s="557">
        <v>1728.2784</v>
      </c>
      <c r="C56" s="557">
        <v>1901.5968</v>
      </c>
      <c r="D56" s="557">
        <v>1906.8888</v>
      </c>
      <c r="E56" s="557">
        <v>2478.5976</v>
      </c>
      <c r="F56" s="557">
        <v>2964.738</v>
      </c>
      <c r="G56" s="557">
        <v>2913.0816</v>
      </c>
      <c r="H56" s="557">
        <v>3224.7156</v>
      </c>
      <c r="I56" s="557">
        <v>2866.08</v>
      </c>
      <c r="J56" s="557">
        <v>3359.2404</v>
      </c>
      <c r="K56" s="557">
        <v>6116.5668</v>
      </c>
      <c r="L56" s="557">
        <v>3381.3912</v>
      </c>
      <c r="M56" s="557">
        <v>5989.602</v>
      </c>
      <c r="N56" s="557">
        <v>1888.518</v>
      </c>
    </row>
    <row r="57" ht="15.75" spans="1:14">
      <c r="A57" s="556" t="s">
        <v>434</v>
      </c>
      <c r="B57" s="557">
        <v>1755.1588</v>
      </c>
      <c r="C57" s="557">
        <v>1933.4452</v>
      </c>
      <c r="D57" s="557">
        <v>1937.8732</v>
      </c>
      <c r="E57" s="557">
        <v>2522.6608</v>
      </c>
      <c r="F57" s="557">
        <v>3017.6572</v>
      </c>
      <c r="G57" s="557">
        <v>2965.1476</v>
      </c>
      <c r="H57" s="557">
        <v>3283.3588</v>
      </c>
      <c r="I57" s="557">
        <v>2915.9752</v>
      </c>
      <c r="J57" s="557">
        <v>3419.1904</v>
      </c>
      <c r="K57" s="557">
        <v>6232.9144</v>
      </c>
      <c r="L57" s="557">
        <v>3432.6904</v>
      </c>
      <c r="M57" s="557">
        <v>6105.3016</v>
      </c>
      <c r="N57" s="557">
        <v>1919.3944</v>
      </c>
    </row>
    <row r="58" ht="15.75" spans="1:14">
      <c r="A58" s="556" t="s">
        <v>435</v>
      </c>
      <c r="B58" s="557">
        <v>1782.0392</v>
      </c>
      <c r="C58" s="557">
        <v>1965.2936</v>
      </c>
      <c r="D58" s="557">
        <v>1968.8684</v>
      </c>
      <c r="E58" s="557">
        <v>2566.724</v>
      </c>
      <c r="F58" s="557">
        <v>3070.5872</v>
      </c>
      <c r="G58" s="557">
        <v>3017.2028</v>
      </c>
      <c r="H58" s="557">
        <v>3342.0128</v>
      </c>
      <c r="I58" s="557">
        <v>2965.8812</v>
      </c>
      <c r="J58" s="557">
        <v>3479.1296</v>
      </c>
      <c r="K58" s="557">
        <v>6349.262</v>
      </c>
      <c r="L58" s="557">
        <v>3484.0004</v>
      </c>
      <c r="M58" s="557">
        <v>6221.0012</v>
      </c>
      <c r="N58" s="557">
        <v>1950.2816</v>
      </c>
    </row>
    <row r="59" ht="15.75" spans="1:14">
      <c r="A59" s="556" t="s">
        <v>436</v>
      </c>
      <c r="B59" s="557">
        <v>1808.9196</v>
      </c>
      <c r="C59" s="557">
        <v>1997.1528</v>
      </c>
      <c r="D59" s="557">
        <v>1999.8528</v>
      </c>
      <c r="E59" s="557">
        <v>2610.7872</v>
      </c>
      <c r="F59" s="557">
        <v>3123.5064</v>
      </c>
      <c r="G59" s="557">
        <v>3069.258</v>
      </c>
      <c r="H59" s="557">
        <v>3400.6668</v>
      </c>
      <c r="I59" s="557">
        <v>3015.7764</v>
      </c>
      <c r="J59" s="557">
        <v>3539.0796</v>
      </c>
      <c r="K59" s="557">
        <v>6465.6204</v>
      </c>
      <c r="L59" s="557">
        <v>3535.2996</v>
      </c>
      <c r="M59" s="557">
        <v>6336.7116</v>
      </c>
      <c r="N59" s="557">
        <v>1981.158</v>
      </c>
    </row>
    <row r="60" ht="15.75" spans="1:14">
      <c r="A60" s="556" t="s">
        <v>437</v>
      </c>
      <c r="B60" s="557">
        <v>1835.8</v>
      </c>
      <c r="C60" s="557">
        <v>2029.0012</v>
      </c>
      <c r="D60" s="557">
        <v>2030.8372</v>
      </c>
      <c r="E60" s="557">
        <v>2654.8504</v>
      </c>
      <c r="F60" s="557">
        <v>3176.4256</v>
      </c>
      <c r="G60" s="557">
        <v>3121.324</v>
      </c>
      <c r="H60" s="557">
        <v>3459.31</v>
      </c>
      <c r="I60" s="557">
        <v>3065.6716</v>
      </c>
      <c r="J60" s="557">
        <v>3599.0296</v>
      </c>
      <c r="K60" s="557">
        <v>6581.968</v>
      </c>
      <c r="L60" s="557">
        <v>3586.5988</v>
      </c>
      <c r="M60" s="557">
        <v>6452.4112</v>
      </c>
      <c r="N60" s="557">
        <v>2012.0344</v>
      </c>
    </row>
    <row r="61" ht="15.75" spans="1:14">
      <c r="A61" s="556" t="s">
        <v>438</v>
      </c>
      <c r="B61" s="557">
        <v>1862.6912</v>
      </c>
      <c r="C61" s="557">
        <v>2060.8604</v>
      </c>
      <c r="D61" s="557">
        <v>2061.8324</v>
      </c>
      <c r="E61" s="557">
        <v>2698.9136</v>
      </c>
      <c r="F61" s="557">
        <v>3229.3556</v>
      </c>
      <c r="G61" s="557">
        <v>3173.3792</v>
      </c>
      <c r="H61" s="557">
        <v>3517.964</v>
      </c>
      <c r="I61" s="557">
        <v>3115.5668</v>
      </c>
      <c r="J61" s="557">
        <v>3658.9796</v>
      </c>
      <c r="K61" s="557">
        <v>6698.3156</v>
      </c>
      <c r="L61" s="557">
        <v>3637.9088</v>
      </c>
      <c r="M61" s="557">
        <v>6568.1108</v>
      </c>
      <c r="N61" s="557">
        <v>2042.9216</v>
      </c>
    </row>
    <row r="62" ht="15.75" spans="1:14">
      <c r="A62" s="556" t="s">
        <v>439</v>
      </c>
      <c r="B62" s="557">
        <v>1889.5716</v>
      </c>
      <c r="C62" s="557">
        <v>2092.7088</v>
      </c>
      <c r="D62" s="557">
        <v>2092.8168</v>
      </c>
      <c r="E62" s="557">
        <v>2742.9768</v>
      </c>
      <c r="F62" s="557">
        <v>3282.2748</v>
      </c>
      <c r="G62" s="557">
        <v>3225.4452</v>
      </c>
      <c r="H62" s="557">
        <v>3576.618</v>
      </c>
      <c r="I62" s="557">
        <v>3165.4728</v>
      </c>
      <c r="J62" s="557">
        <v>3718.9188</v>
      </c>
      <c r="K62" s="557">
        <v>6814.674</v>
      </c>
      <c r="L62" s="557">
        <v>3689.208</v>
      </c>
      <c r="M62" s="557">
        <v>6683.8212</v>
      </c>
      <c r="N62" s="557">
        <v>2073.798</v>
      </c>
    </row>
    <row r="63" ht="15.75" spans="1:14">
      <c r="A63" s="556" t="s">
        <v>440</v>
      </c>
      <c r="B63" s="557">
        <v>1916.452</v>
      </c>
      <c r="C63" s="557">
        <v>2124.568</v>
      </c>
      <c r="D63" s="557">
        <v>2123.8012</v>
      </c>
      <c r="E63" s="557">
        <v>2787.04</v>
      </c>
      <c r="F63" s="557">
        <v>3335.2048</v>
      </c>
      <c r="G63" s="557">
        <v>3277.5004</v>
      </c>
      <c r="H63" s="557">
        <v>3635.2612</v>
      </c>
      <c r="I63" s="557">
        <v>3215.368</v>
      </c>
      <c r="J63" s="557">
        <v>3778.8688</v>
      </c>
      <c r="K63" s="557">
        <v>6931.0216</v>
      </c>
      <c r="L63" s="557">
        <v>3740.5072</v>
      </c>
      <c r="M63" s="557">
        <v>6799.5208</v>
      </c>
      <c r="N63" s="557">
        <v>2104.6852</v>
      </c>
    </row>
    <row r="64" ht="15.75" spans="1:14">
      <c r="A64" s="556" t="s">
        <v>441</v>
      </c>
      <c r="B64" s="557">
        <v>55.342</v>
      </c>
      <c r="C64" s="557">
        <v>61.0876</v>
      </c>
      <c r="D64" s="557">
        <v>61.0876</v>
      </c>
      <c r="E64" s="557">
        <v>80.9164</v>
      </c>
      <c r="F64" s="557">
        <v>96.4252</v>
      </c>
      <c r="G64" s="557">
        <v>88.066</v>
      </c>
      <c r="H64" s="557">
        <v>105.994</v>
      </c>
      <c r="I64" s="557">
        <v>77.4928</v>
      </c>
      <c r="J64" s="557">
        <v>109.1044</v>
      </c>
      <c r="K64" s="557">
        <v>197.4268</v>
      </c>
      <c r="L64" s="557">
        <v>108.1648</v>
      </c>
      <c r="M64" s="557">
        <v>193.6684</v>
      </c>
      <c r="N64" s="557">
        <v>62.1244</v>
      </c>
    </row>
    <row r="65" ht="15.75" spans="1:14">
      <c r="A65" s="556" t="s">
        <v>442</v>
      </c>
      <c r="B65" s="557">
        <v>56.0656</v>
      </c>
      <c r="C65" s="557">
        <v>59.1112</v>
      </c>
      <c r="D65" s="557">
        <v>59.1112</v>
      </c>
      <c r="E65" s="557">
        <v>80.9164</v>
      </c>
      <c r="F65" s="557">
        <v>96.4252</v>
      </c>
      <c r="G65" s="557">
        <v>85.3768</v>
      </c>
      <c r="H65" s="557">
        <v>105.994</v>
      </c>
      <c r="I65" s="557">
        <v>76.51</v>
      </c>
      <c r="J65" s="557">
        <v>109.1044</v>
      </c>
      <c r="K65" s="557">
        <v>197.4268</v>
      </c>
      <c r="L65" s="557">
        <v>108.1648</v>
      </c>
      <c r="M65" s="557">
        <v>193.6684</v>
      </c>
      <c r="N65" s="557">
        <v>62.1244</v>
      </c>
    </row>
    <row r="66" ht="15.75" spans="1:14">
      <c r="A66" s="556" t="s">
        <v>443</v>
      </c>
      <c r="B66" s="557">
        <v>58.3012</v>
      </c>
      <c r="C66" s="557">
        <v>61.5304</v>
      </c>
      <c r="D66" s="557">
        <v>61.5304</v>
      </c>
      <c r="E66" s="557">
        <v>80.9164</v>
      </c>
      <c r="F66" s="557">
        <v>99.3304</v>
      </c>
      <c r="G66" s="557">
        <v>85.6468</v>
      </c>
      <c r="H66" s="557">
        <v>105.994</v>
      </c>
      <c r="I66" s="557">
        <v>77.3092</v>
      </c>
      <c r="J66" s="557">
        <v>109.1044</v>
      </c>
      <c r="K66" s="557">
        <v>197.4268</v>
      </c>
      <c r="L66" s="557">
        <v>108.1648</v>
      </c>
      <c r="M66" s="557">
        <v>193.6684</v>
      </c>
      <c r="N66" s="557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3" t="s">
        <v>444</v>
      </c>
      <c r="B1" s="543"/>
      <c r="C1" s="544" t="s">
        <v>82</v>
      </c>
    </row>
    <row r="2" ht="17.25" spans="1:3">
      <c r="A2" s="545" t="s">
        <v>325</v>
      </c>
      <c r="B2" s="546" t="s">
        <v>445</v>
      </c>
      <c r="C2" s="547" t="s">
        <v>446</v>
      </c>
    </row>
    <row r="3" ht="15" spans="1:2">
      <c r="A3" s="548" t="s">
        <v>447</v>
      </c>
      <c r="B3" s="549" t="s">
        <v>448</v>
      </c>
    </row>
    <row r="4" ht="15" spans="1:2">
      <c r="A4" s="548" t="s">
        <v>447</v>
      </c>
      <c r="B4" s="549" t="s">
        <v>449</v>
      </c>
    </row>
    <row r="5" ht="15" spans="1:2">
      <c r="A5" s="548" t="s">
        <v>450</v>
      </c>
      <c r="B5" s="549" t="s">
        <v>451</v>
      </c>
    </row>
    <row r="6" ht="15" spans="1:2">
      <c r="A6" s="548" t="s">
        <v>450</v>
      </c>
      <c r="B6" s="549" t="s">
        <v>452</v>
      </c>
    </row>
    <row r="7" ht="15" spans="1:2">
      <c r="A7" s="548" t="s">
        <v>450</v>
      </c>
      <c r="B7" s="549" t="s">
        <v>453</v>
      </c>
    </row>
    <row r="8" ht="15" spans="1:2">
      <c r="A8" s="548" t="s">
        <v>450</v>
      </c>
      <c r="B8" s="549" t="s">
        <v>454</v>
      </c>
    </row>
    <row r="9" ht="15" spans="1:2">
      <c r="A9" s="548" t="s">
        <v>450</v>
      </c>
      <c r="B9" s="549" t="s">
        <v>455</v>
      </c>
    </row>
    <row r="10" ht="15" spans="1:2">
      <c r="A10" s="548" t="s">
        <v>450</v>
      </c>
      <c r="B10" s="549" t="s">
        <v>456</v>
      </c>
    </row>
    <row r="11" ht="15" spans="1:2">
      <c r="A11" s="548" t="s">
        <v>450</v>
      </c>
      <c r="B11" s="549" t="s">
        <v>457</v>
      </c>
    </row>
    <row r="12" ht="15" spans="1:2">
      <c r="A12" s="548" t="s">
        <v>450</v>
      </c>
      <c r="B12" s="549" t="s">
        <v>458</v>
      </c>
    </row>
    <row r="13" ht="15" spans="1:2">
      <c r="A13" s="548" t="s">
        <v>450</v>
      </c>
      <c r="B13" s="549" t="s">
        <v>459</v>
      </c>
    </row>
    <row r="14" ht="15" spans="1:2">
      <c r="A14" s="548" t="s">
        <v>450</v>
      </c>
      <c r="B14" s="549" t="s">
        <v>460</v>
      </c>
    </row>
    <row r="15" ht="15" spans="1:2">
      <c r="A15" s="548" t="s">
        <v>450</v>
      </c>
      <c r="B15" s="549" t="s">
        <v>461</v>
      </c>
    </row>
    <row r="16" ht="15" spans="1:2">
      <c r="A16" s="548" t="s">
        <v>450</v>
      </c>
      <c r="B16" s="549" t="s">
        <v>462</v>
      </c>
    </row>
    <row r="17" ht="15" spans="1:2">
      <c r="A17" s="548" t="s">
        <v>450</v>
      </c>
      <c r="B17" s="549" t="s">
        <v>463</v>
      </c>
    </row>
    <row r="18" ht="15" spans="1:2">
      <c r="A18" s="548" t="s">
        <v>450</v>
      </c>
      <c r="B18" s="549" t="s">
        <v>464</v>
      </c>
    </row>
    <row r="19" ht="15" spans="1:2">
      <c r="A19" s="548" t="s">
        <v>450</v>
      </c>
      <c r="B19" s="549" t="s">
        <v>465</v>
      </c>
    </row>
    <row r="20" ht="15" spans="1:2">
      <c r="A20" s="548" t="s">
        <v>450</v>
      </c>
      <c r="B20" s="549" t="s">
        <v>466</v>
      </c>
    </row>
    <row r="21" ht="15" spans="1:2">
      <c r="A21" s="548" t="s">
        <v>450</v>
      </c>
      <c r="B21" s="549" t="s">
        <v>467</v>
      </c>
    </row>
    <row r="22" ht="15" spans="1:2">
      <c r="A22" s="548" t="s">
        <v>450</v>
      </c>
      <c r="B22" s="549" t="s">
        <v>468</v>
      </c>
    </row>
    <row r="23" ht="15" spans="1:2">
      <c r="A23" s="548" t="s">
        <v>450</v>
      </c>
      <c r="B23" s="549" t="s">
        <v>469</v>
      </c>
    </row>
    <row r="24" ht="15" spans="1:2">
      <c r="A24" s="548" t="s">
        <v>450</v>
      </c>
      <c r="B24" s="549" t="s">
        <v>470</v>
      </c>
    </row>
    <row r="25" ht="15" spans="1:2">
      <c r="A25" s="548" t="s">
        <v>450</v>
      </c>
      <c r="B25" s="549" t="s">
        <v>471</v>
      </c>
    </row>
    <row r="26" ht="15" spans="1:2">
      <c r="A26" s="548" t="s">
        <v>450</v>
      </c>
      <c r="B26" s="549" t="s">
        <v>472</v>
      </c>
    </row>
    <row r="27" ht="15" spans="1:2">
      <c r="A27" s="548" t="s">
        <v>450</v>
      </c>
      <c r="B27" s="549" t="s">
        <v>473</v>
      </c>
    </row>
    <row r="28" ht="15" spans="1:2">
      <c r="A28" s="548" t="s">
        <v>450</v>
      </c>
      <c r="B28" s="549" t="s">
        <v>474</v>
      </c>
    </row>
    <row r="29" ht="15" spans="1:2">
      <c r="A29" s="548" t="s">
        <v>450</v>
      </c>
      <c r="B29" s="549" t="s">
        <v>475</v>
      </c>
    </row>
    <row r="30" ht="15" spans="1:2">
      <c r="A30" s="548" t="s">
        <v>450</v>
      </c>
      <c r="B30" s="549" t="s">
        <v>476</v>
      </c>
    </row>
    <row r="31" ht="15" spans="1:2">
      <c r="A31" s="548" t="s">
        <v>450</v>
      </c>
      <c r="B31" s="549" t="s">
        <v>477</v>
      </c>
    </row>
    <row r="32" ht="15" spans="1:2">
      <c r="A32" s="548" t="s">
        <v>450</v>
      </c>
      <c r="B32" s="549" t="s">
        <v>478</v>
      </c>
    </row>
    <row r="33" ht="15" spans="1:2">
      <c r="A33" s="548" t="s">
        <v>450</v>
      </c>
      <c r="B33" s="549" t="s">
        <v>479</v>
      </c>
    </row>
    <row r="34" ht="15" spans="1:2">
      <c r="A34" s="548" t="s">
        <v>450</v>
      </c>
      <c r="B34" s="550" t="s">
        <v>480</v>
      </c>
    </row>
    <row r="35" ht="15" spans="1:2">
      <c r="A35" s="548" t="s">
        <v>450</v>
      </c>
      <c r="B35" s="549" t="s">
        <v>481</v>
      </c>
    </row>
    <row r="36" ht="15" spans="1:2">
      <c r="A36" s="548" t="s">
        <v>450</v>
      </c>
      <c r="B36" s="549" t="s">
        <v>482</v>
      </c>
    </row>
    <row r="37" ht="15" spans="1:2">
      <c r="A37" s="548" t="s">
        <v>450</v>
      </c>
      <c r="B37" s="549" t="s">
        <v>483</v>
      </c>
    </row>
    <row r="38" ht="15" spans="1:2">
      <c r="A38" s="548" t="s">
        <v>450</v>
      </c>
      <c r="B38" s="549" t="s">
        <v>484</v>
      </c>
    </row>
    <row r="39" ht="15" spans="1:2">
      <c r="A39" s="548" t="s">
        <v>450</v>
      </c>
      <c r="B39" s="549" t="s">
        <v>485</v>
      </c>
    </row>
    <row r="40" ht="15" spans="1:2">
      <c r="A40" s="548" t="s">
        <v>450</v>
      </c>
      <c r="B40" s="549" t="s">
        <v>486</v>
      </c>
    </row>
    <row r="41" ht="15" spans="1:2">
      <c r="A41" s="548" t="s">
        <v>450</v>
      </c>
      <c r="B41" s="549" t="s">
        <v>487</v>
      </c>
    </row>
    <row r="42" ht="15" spans="1:2">
      <c r="A42" s="548" t="s">
        <v>450</v>
      </c>
      <c r="B42" s="549" t="s">
        <v>488</v>
      </c>
    </row>
    <row r="43" ht="15" spans="1:2">
      <c r="A43" s="548" t="s">
        <v>450</v>
      </c>
      <c r="B43" s="549" t="s">
        <v>489</v>
      </c>
    </row>
    <row r="44" ht="15" spans="1:2">
      <c r="A44" s="548" t="s">
        <v>450</v>
      </c>
      <c r="B44" s="549" t="s">
        <v>490</v>
      </c>
    </row>
    <row r="45" ht="15" spans="1:2">
      <c r="A45" s="548" t="s">
        <v>450</v>
      </c>
      <c r="B45" s="549" t="s">
        <v>491</v>
      </c>
    </row>
    <row r="46" ht="15" spans="1:2">
      <c r="A46" s="548" t="s">
        <v>450</v>
      </c>
      <c r="B46" s="549" t="s">
        <v>492</v>
      </c>
    </row>
    <row r="47" ht="15" spans="1:2">
      <c r="A47" s="548" t="s">
        <v>450</v>
      </c>
      <c r="B47" s="549" t="s">
        <v>493</v>
      </c>
    </row>
    <row r="48" ht="15" spans="1:2">
      <c r="A48" s="548" t="s">
        <v>450</v>
      </c>
      <c r="B48" s="549" t="s">
        <v>494</v>
      </c>
    </row>
    <row r="49" ht="15" spans="1:2">
      <c r="A49" s="548" t="s">
        <v>450</v>
      </c>
      <c r="B49" s="549" t="s">
        <v>495</v>
      </c>
    </row>
    <row r="50" ht="15" spans="1:2">
      <c r="A50" s="548" t="s">
        <v>450</v>
      </c>
      <c r="B50" s="549" t="s">
        <v>496</v>
      </c>
    </row>
    <row r="51" ht="15" spans="1:2">
      <c r="A51" s="548" t="s">
        <v>450</v>
      </c>
      <c r="B51" s="549" t="s">
        <v>497</v>
      </c>
    </row>
    <row r="52" ht="15" spans="1:2">
      <c r="A52" s="548" t="s">
        <v>450</v>
      </c>
      <c r="B52" s="549" t="s">
        <v>498</v>
      </c>
    </row>
    <row r="53" ht="15" spans="1:2">
      <c r="A53" s="548" t="s">
        <v>450</v>
      </c>
      <c r="B53" s="549" t="s">
        <v>499</v>
      </c>
    </row>
    <row r="54" ht="15" spans="1:2">
      <c r="A54" s="548" t="s">
        <v>450</v>
      </c>
      <c r="B54" s="549" t="s">
        <v>500</v>
      </c>
    </row>
    <row r="55" ht="15" spans="1:2">
      <c r="A55" s="548" t="s">
        <v>450</v>
      </c>
      <c r="B55" s="549" t="s">
        <v>501</v>
      </c>
    </row>
    <row r="56" ht="15" spans="1:2">
      <c r="A56" s="548" t="s">
        <v>450</v>
      </c>
      <c r="B56" s="549" t="s">
        <v>502</v>
      </c>
    </row>
    <row r="57" ht="15" spans="1:2">
      <c r="A57" s="548" t="s">
        <v>450</v>
      </c>
      <c r="B57" s="549" t="s">
        <v>503</v>
      </c>
    </row>
    <row r="58" ht="15" spans="1:2">
      <c r="A58" s="548" t="s">
        <v>450</v>
      </c>
      <c r="B58" s="549" t="s">
        <v>504</v>
      </c>
    </row>
    <row r="59" ht="15" spans="1:2">
      <c r="A59" s="548" t="s">
        <v>450</v>
      </c>
      <c r="B59" s="549" t="s">
        <v>505</v>
      </c>
    </row>
    <row r="60" ht="15" spans="1:2">
      <c r="A60" s="548" t="s">
        <v>450</v>
      </c>
      <c r="B60" s="549" t="s">
        <v>506</v>
      </c>
    </row>
    <row r="61" ht="15" spans="1:2">
      <c r="A61" s="548" t="s">
        <v>450</v>
      </c>
      <c r="B61" s="549" t="s">
        <v>507</v>
      </c>
    </row>
    <row r="62" ht="15" spans="1:2">
      <c r="A62" s="548" t="s">
        <v>450</v>
      </c>
      <c r="B62" s="549" t="s">
        <v>508</v>
      </c>
    </row>
    <row r="63" ht="15" spans="1:2">
      <c r="A63" s="548" t="s">
        <v>450</v>
      </c>
      <c r="B63" s="549" t="s">
        <v>509</v>
      </c>
    </row>
    <row r="64" ht="15" spans="1:2">
      <c r="A64" s="548" t="s">
        <v>450</v>
      </c>
      <c r="B64" s="549" t="s">
        <v>510</v>
      </c>
    </row>
    <row r="65" ht="15" spans="1:2">
      <c r="A65" s="548" t="s">
        <v>450</v>
      </c>
      <c r="B65" s="549" t="s">
        <v>511</v>
      </c>
    </row>
    <row r="66" ht="15" spans="1:2">
      <c r="A66" s="548" t="s">
        <v>450</v>
      </c>
      <c r="B66" s="549" t="s">
        <v>512</v>
      </c>
    </row>
    <row r="67" ht="15" spans="1:2">
      <c r="A67" s="548" t="s">
        <v>450</v>
      </c>
      <c r="B67" s="551" t="s">
        <v>513</v>
      </c>
    </row>
    <row r="68" ht="15" spans="1:2">
      <c r="A68" s="548" t="s">
        <v>450</v>
      </c>
      <c r="B68" s="549" t="s">
        <v>514</v>
      </c>
    </row>
    <row r="69" ht="15" spans="1:2">
      <c r="A69" s="548" t="s">
        <v>450</v>
      </c>
      <c r="B69" s="549" t="s">
        <v>515</v>
      </c>
    </row>
    <row r="70" ht="15" spans="1:2">
      <c r="A70" s="548" t="s">
        <v>450</v>
      </c>
      <c r="B70" s="549" t="s">
        <v>516</v>
      </c>
    </row>
    <row r="71" ht="15" spans="1:2">
      <c r="A71" s="548" t="s">
        <v>450</v>
      </c>
      <c r="B71" s="549" t="s">
        <v>517</v>
      </c>
    </row>
    <row r="72" ht="15" spans="1:2">
      <c r="A72" s="548" t="s">
        <v>450</v>
      </c>
      <c r="B72" s="549" t="s">
        <v>518</v>
      </c>
    </row>
    <row r="73" ht="15" spans="1:2">
      <c r="A73" s="548" t="s">
        <v>450</v>
      </c>
      <c r="B73" s="549" t="s">
        <v>519</v>
      </c>
    </row>
    <row r="74" ht="15" spans="1:2">
      <c r="A74" s="548" t="s">
        <v>450</v>
      </c>
      <c r="B74" s="549" t="s">
        <v>520</v>
      </c>
    </row>
    <row r="75" ht="15" spans="1:2">
      <c r="A75" s="548" t="s">
        <v>450</v>
      </c>
      <c r="B75" s="552" t="s">
        <v>521</v>
      </c>
    </row>
    <row r="76" ht="15" spans="1:2">
      <c r="A76" s="548" t="s">
        <v>450</v>
      </c>
      <c r="B76" s="549" t="s">
        <v>522</v>
      </c>
    </row>
    <row r="77" ht="15" spans="1:2">
      <c r="A77" s="548" t="s">
        <v>450</v>
      </c>
      <c r="B77" s="549" t="s">
        <v>523</v>
      </c>
    </row>
    <row r="78" ht="15" spans="1:2">
      <c r="A78" s="548" t="s">
        <v>450</v>
      </c>
      <c r="B78" s="549" t="s">
        <v>524</v>
      </c>
    </row>
    <row r="79" ht="15" spans="1:2">
      <c r="A79" s="548" t="s">
        <v>450</v>
      </c>
      <c r="B79" s="549" t="s">
        <v>525</v>
      </c>
    </row>
    <row r="80" ht="15" spans="1:2">
      <c r="A80" s="548" t="s">
        <v>450</v>
      </c>
      <c r="B80" s="549" t="s">
        <v>526</v>
      </c>
    </row>
    <row r="81" ht="15" spans="1:2">
      <c r="A81" s="548" t="s">
        <v>450</v>
      </c>
      <c r="B81" s="549" t="s">
        <v>527</v>
      </c>
    </row>
    <row r="82" ht="15" spans="1:2">
      <c r="A82" s="548" t="s">
        <v>450</v>
      </c>
      <c r="B82" s="549" t="s">
        <v>528</v>
      </c>
    </row>
    <row r="83" ht="15" spans="1:2">
      <c r="A83" s="548" t="s">
        <v>450</v>
      </c>
      <c r="B83" s="549" t="s">
        <v>529</v>
      </c>
    </row>
    <row r="84" ht="15" spans="1:2">
      <c r="A84" s="548" t="s">
        <v>450</v>
      </c>
      <c r="B84" s="549" t="s">
        <v>530</v>
      </c>
    </row>
    <row r="85" ht="15" spans="1:2">
      <c r="A85" s="548" t="s">
        <v>450</v>
      </c>
      <c r="B85" s="549" t="s">
        <v>531</v>
      </c>
    </row>
    <row r="86" ht="15" spans="1:2">
      <c r="A86" s="548" t="s">
        <v>450</v>
      </c>
      <c r="B86" s="549" t="s">
        <v>532</v>
      </c>
    </row>
    <row r="87" ht="15" spans="1:2">
      <c r="A87" s="548" t="s">
        <v>450</v>
      </c>
      <c r="B87" s="551" t="s">
        <v>533</v>
      </c>
    </row>
    <row r="88" ht="15" spans="1:2">
      <c r="A88" s="548" t="s">
        <v>450</v>
      </c>
      <c r="B88" s="549" t="s">
        <v>534</v>
      </c>
    </row>
    <row r="89" ht="15" spans="1:2">
      <c r="A89" s="548" t="s">
        <v>450</v>
      </c>
      <c r="B89" s="549" t="s">
        <v>535</v>
      </c>
    </row>
    <row r="90" ht="15" spans="1:2">
      <c r="A90" s="548" t="s">
        <v>450</v>
      </c>
      <c r="B90" s="549" t="s">
        <v>536</v>
      </c>
    </row>
    <row r="91" ht="15" spans="1:2">
      <c r="A91" s="548" t="s">
        <v>450</v>
      </c>
      <c r="B91" s="549" t="s">
        <v>537</v>
      </c>
    </row>
    <row r="92" ht="15" spans="1:2">
      <c r="A92" s="548" t="s">
        <v>450</v>
      </c>
      <c r="B92" s="549" t="s">
        <v>538</v>
      </c>
    </row>
    <row r="93" ht="15" spans="1:2">
      <c r="A93" s="548" t="s">
        <v>450</v>
      </c>
      <c r="B93" s="550" t="s">
        <v>539</v>
      </c>
    </row>
    <row r="94" ht="15" spans="1:2">
      <c r="A94" s="548" t="s">
        <v>450</v>
      </c>
      <c r="B94" s="549" t="s">
        <v>540</v>
      </c>
    </row>
    <row r="95" ht="15" spans="1:2">
      <c r="A95" s="548" t="s">
        <v>450</v>
      </c>
      <c r="B95" s="549" t="s">
        <v>541</v>
      </c>
    </row>
    <row r="96" ht="15" spans="1:2">
      <c r="A96" s="548" t="s">
        <v>450</v>
      </c>
      <c r="B96" s="549" t="s">
        <v>542</v>
      </c>
    </row>
    <row r="97" ht="15" spans="1:2">
      <c r="A97" s="548" t="s">
        <v>450</v>
      </c>
      <c r="B97" s="549" t="s">
        <v>543</v>
      </c>
    </row>
    <row r="98" ht="15" spans="1:2">
      <c r="A98" s="548" t="s">
        <v>450</v>
      </c>
      <c r="B98" s="549" t="s">
        <v>544</v>
      </c>
    </row>
    <row r="99" ht="15" spans="1:2">
      <c r="A99" s="548" t="s">
        <v>450</v>
      </c>
      <c r="B99" s="550" t="s">
        <v>545</v>
      </c>
    </row>
    <row r="100" ht="15" spans="1:2">
      <c r="A100" s="548" t="s">
        <v>450</v>
      </c>
      <c r="B100" s="550" t="s">
        <v>546</v>
      </c>
    </row>
    <row r="101" ht="15" spans="1:2">
      <c r="A101" s="548" t="s">
        <v>450</v>
      </c>
      <c r="B101" s="550" t="s">
        <v>547</v>
      </c>
    </row>
    <row r="102" ht="15" spans="1:2">
      <c r="A102" s="548" t="s">
        <v>450</v>
      </c>
      <c r="B102" s="550" t="s">
        <v>548</v>
      </c>
    </row>
    <row r="103" ht="15" spans="1:2">
      <c r="A103" s="548" t="s">
        <v>450</v>
      </c>
      <c r="B103" s="550" t="s">
        <v>549</v>
      </c>
    </row>
    <row r="104" ht="15" spans="1:2">
      <c r="A104" s="548" t="s">
        <v>450</v>
      </c>
      <c r="B104" s="549" t="s">
        <v>550</v>
      </c>
    </row>
    <row r="105" ht="15" spans="1:2">
      <c r="A105" s="548" t="s">
        <v>450</v>
      </c>
      <c r="B105" s="550" t="s">
        <v>551</v>
      </c>
    </row>
    <row r="106" ht="15" spans="1:2">
      <c r="A106" s="548" t="s">
        <v>450</v>
      </c>
      <c r="B106" s="550" t="s">
        <v>552</v>
      </c>
    </row>
    <row r="107" ht="15" spans="1:2">
      <c r="A107" s="548" t="s">
        <v>450</v>
      </c>
      <c r="B107" s="550" t="s">
        <v>553</v>
      </c>
    </row>
    <row r="108" ht="15" spans="1:2">
      <c r="A108" s="548" t="s">
        <v>450</v>
      </c>
      <c r="B108" s="550" t="s">
        <v>554</v>
      </c>
    </row>
    <row r="109" ht="15" spans="1:2">
      <c r="A109" s="548" t="s">
        <v>450</v>
      </c>
      <c r="B109" s="550" t="s">
        <v>555</v>
      </c>
    </row>
    <row r="110" ht="15" spans="1:2">
      <c r="A110" s="548" t="s">
        <v>450</v>
      </c>
      <c r="B110" s="549" t="s">
        <v>556</v>
      </c>
    </row>
    <row r="111" ht="15" spans="1:2">
      <c r="A111" s="548" t="s">
        <v>450</v>
      </c>
      <c r="B111" s="550" t="s">
        <v>557</v>
      </c>
    </row>
    <row r="112" ht="15" spans="1:2">
      <c r="A112" s="548" t="s">
        <v>450</v>
      </c>
      <c r="B112" s="550" t="s">
        <v>558</v>
      </c>
    </row>
    <row r="113" ht="15" spans="1:2">
      <c r="A113" s="548" t="s">
        <v>450</v>
      </c>
      <c r="B113" s="550" t="s">
        <v>559</v>
      </c>
    </row>
    <row r="114" ht="15" spans="1:2">
      <c r="A114" s="548" t="s">
        <v>450</v>
      </c>
      <c r="B114" s="550" t="s">
        <v>560</v>
      </c>
    </row>
    <row r="115" ht="15" spans="1:2">
      <c r="A115" s="548" t="s">
        <v>450</v>
      </c>
      <c r="B115" s="550" t="s">
        <v>561</v>
      </c>
    </row>
    <row r="116" ht="15" spans="1:2">
      <c r="A116" s="548" t="s">
        <v>450</v>
      </c>
      <c r="B116" s="550" t="s">
        <v>562</v>
      </c>
    </row>
    <row r="117" ht="15" spans="1:2">
      <c r="A117" s="548" t="s">
        <v>450</v>
      </c>
      <c r="B117" s="550" t="s">
        <v>563</v>
      </c>
    </row>
    <row r="118" ht="15" spans="1:2">
      <c r="A118" s="548" t="s">
        <v>450</v>
      </c>
      <c r="B118" s="550" t="s">
        <v>564</v>
      </c>
    </row>
    <row r="119" ht="15" spans="1:2">
      <c r="A119" s="548" t="s">
        <v>450</v>
      </c>
      <c r="B119" s="550" t="s">
        <v>565</v>
      </c>
    </row>
    <row r="120" ht="15" spans="1:2">
      <c r="A120" s="548" t="s">
        <v>450</v>
      </c>
      <c r="B120" s="549" t="s">
        <v>566</v>
      </c>
    </row>
    <row r="121" ht="15" spans="1:2">
      <c r="A121" s="548" t="s">
        <v>450</v>
      </c>
      <c r="B121" s="550" t="s">
        <v>567</v>
      </c>
    </row>
    <row r="122" ht="15" spans="1:2">
      <c r="A122" s="548" t="s">
        <v>450</v>
      </c>
      <c r="B122" s="550" t="s">
        <v>568</v>
      </c>
    </row>
    <row r="123" ht="15" spans="1:2">
      <c r="A123" s="548" t="s">
        <v>450</v>
      </c>
      <c r="B123" s="550" t="s">
        <v>569</v>
      </c>
    </row>
    <row r="124" ht="15" spans="1:2">
      <c r="A124" s="548" t="s">
        <v>450</v>
      </c>
      <c r="B124" s="550" t="s">
        <v>570</v>
      </c>
    </row>
    <row r="125" ht="15" spans="1:2">
      <c r="A125" s="548" t="s">
        <v>450</v>
      </c>
      <c r="B125" s="550" t="s">
        <v>571</v>
      </c>
    </row>
    <row r="126" ht="15" spans="1:2">
      <c r="A126" s="548" t="s">
        <v>450</v>
      </c>
      <c r="B126" s="550" t="s">
        <v>572</v>
      </c>
    </row>
    <row r="127" ht="15" spans="1:2">
      <c r="A127" s="548" t="s">
        <v>450</v>
      </c>
      <c r="B127" s="549" t="s">
        <v>573</v>
      </c>
    </row>
    <row r="128" ht="15" spans="1:2">
      <c r="A128" s="548" t="s">
        <v>450</v>
      </c>
      <c r="B128" s="549" t="s">
        <v>574</v>
      </c>
    </row>
    <row r="129" ht="15" spans="1:2">
      <c r="A129" s="548" t="s">
        <v>450</v>
      </c>
      <c r="B129" s="550" t="s">
        <v>575</v>
      </c>
    </row>
    <row r="130" ht="15" spans="1:2">
      <c r="A130" s="548" t="s">
        <v>450</v>
      </c>
      <c r="B130" s="549" t="s">
        <v>576</v>
      </c>
    </row>
    <row r="131" ht="15" spans="1:2">
      <c r="A131" s="548" t="s">
        <v>450</v>
      </c>
      <c r="B131" s="549" t="s">
        <v>577</v>
      </c>
    </row>
    <row r="132" ht="15" spans="1:2">
      <c r="A132" s="548" t="s">
        <v>450</v>
      </c>
      <c r="B132" s="549" t="s">
        <v>578</v>
      </c>
    </row>
    <row r="133" ht="15" spans="1:2">
      <c r="A133" s="548" t="s">
        <v>450</v>
      </c>
      <c r="B133" s="550" t="s">
        <v>579</v>
      </c>
    </row>
    <row r="134" ht="15" spans="1:2">
      <c r="A134" s="548" t="s">
        <v>450</v>
      </c>
      <c r="B134" s="549" t="s">
        <v>580</v>
      </c>
    </row>
    <row r="135" ht="15" spans="1:2">
      <c r="A135" s="548" t="s">
        <v>450</v>
      </c>
      <c r="B135" s="550" t="s">
        <v>581</v>
      </c>
    </row>
    <row r="136" ht="15" spans="1:2">
      <c r="A136" s="548" t="s">
        <v>450</v>
      </c>
      <c r="B136" s="549" t="s">
        <v>582</v>
      </c>
    </row>
    <row r="137" ht="15" spans="1:2">
      <c r="A137" s="548" t="s">
        <v>583</v>
      </c>
      <c r="B137" s="550" t="s">
        <v>584</v>
      </c>
    </row>
    <row r="138" ht="15" spans="1:2">
      <c r="A138" s="548" t="s">
        <v>583</v>
      </c>
      <c r="B138" s="549" t="s">
        <v>585</v>
      </c>
    </row>
    <row r="139" ht="15" spans="1:2">
      <c r="A139" s="548" t="s">
        <v>583</v>
      </c>
      <c r="B139" s="550" t="s">
        <v>586</v>
      </c>
    </row>
    <row r="140" ht="15" spans="1:2">
      <c r="A140" s="548" t="s">
        <v>583</v>
      </c>
      <c r="B140" s="550" t="s">
        <v>587</v>
      </c>
    </row>
    <row r="141" ht="15" spans="1:2">
      <c r="A141" s="548" t="s">
        <v>583</v>
      </c>
      <c r="B141" s="549" t="s">
        <v>588</v>
      </c>
    </row>
    <row r="142" ht="15" spans="1:2">
      <c r="A142" s="548" t="s">
        <v>589</v>
      </c>
      <c r="B142" s="549" t="s">
        <v>590</v>
      </c>
    </row>
    <row r="143" ht="15" spans="1:2">
      <c r="A143" s="548" t="s">
        <v>589</v>
      </c>
      <c r="B143" s="549" t="s">
        <v>591</v>
      </c>
    </row>
    <row r="144" ht="15" spans="1:2">
      <c r="A144" s="548" t="s">
        <v>589</v>
      </c>
      <c r="B144" s="550" t="s">
        <v>592</v>
      </c>
    </row>
    <row r="145" ht="15" spans="1:2">
      <c r="A145" s="548" t="s">
        <v>589</v>
      </c>
      <c r="B145" s="550" t="s">
        <v>593</v>
      </c>
    </row>
    <row r="146" ht="15" spans="1:2">
      <c r="A146" s="548" t="s">
        <v>589</v>
      </c>
      <c r="B146" s="550" t="s">
        <v>594</v>
      </c>
    </row>
    <row r="147" ht="15" spans="1:2">
      <c r="A147" s="548" t="s">
        <v>589</v>
      </c>
      <c r="B147" s="550" t="s">
        <v>595</v>
      </c>
    </row>
    <row r="148" ht="15" spans="1:2">
      <c r="A148" s="548" t="s">
        <v>589</v>
      </c>
      <c r="B148" s="550" t="s">
        <v>596</v>
      </c>
    </row>
    <row r="149" ht="15" spans="1:2">
      <c r="A149" s="548" t="s">
        <v>597</v>
      </c>
      <c r="B149" s="549" t="s">
        <v>598</v>
      </c>
    </row>
    <row r="150" ht="15" spans="1:2">
      <c r="A150" s="548" t="s">
        <v>597</v>
      </c>
      <c r="B150" s="550" t="s">
        <v>599</v>
      </c>
    </row>
    <row r="151" ht="15" spans="1:2">
      <c r="A151" s="548" t="s">
        <v>600</v>
      </c>
      <c r="B151" s="549" t="s">
        <v>601</v>
      </c>
    </row>
    <row r="152" ht="15" spans="1:2">
      <c r="A152" s="548" t="s">
        <v>600</v>
      </c>
      <c r="B152" s="550" t="s">
        <v>602</v>
      </c>
    </row>
    <row r="153" ht="15" spans="1:2">
      <c r="A153" s="548" t="s">
        <v>600</v>
      </c>
      <c r="B153" s="549" t="s">
        <v>448</v>
      </c>
    </row>
    <row r="154" ht="15" spans="1:2">
      <c r="A154" s="548" t="s">
        <v>603</v>
      </c>
      <c r="B154" s="549" t="s">
        <v>604</v>
      </c>
    </row>
    <row r="155" ht="15" spans="1:2">
      <c r="A155" s="548" t="s">
        <v>603</v>
      </c>
      <c r="B155" s="549" t="s">
        <v>605</v>
      </c>
    </row>
    <row r="156" ht="15" spans="1:2">
      <c r="A156" s="548" t="s">
        <v>603</v>
      </c>
      <c r="B156" s="549" t="s">
        <v>606</v>
      </c>
    </row>
    <row r="157" ht="15" spans="1:2">
      <c r="A157" s="548" t="s">
        <v>603</v>
      </c>
      <c r="B157" s="549" t="s">
        <v>607</v>
      </c>
    </row>
    <row r="158" ht="15" spans="1:2">
      <c r="A158" s="548" t="s">
        <v>603</v>
      </c>
      <c r="B158" s="550" t="s">
        <v>608</v>
      </c>
    </row>
    <row r="159" ht="15" spans="1:2">
      <c r="A159" s="548" t="s">
        <v>603</v>
      </c>
      <c r="B159" s="549" t="s">
        <v>609</v>
      </c>
    </row>
    <row r="160" ht="15" spans="1:2">
      <c r="A160" s="548" t="s">
        <v>603</v>
      </c>
      <c r="B160" s="550" t="s">
        <v>610</v>
      </c>
    </row>
    <row r="161" ht="15" spans="1:2">
      <c r="A161" s="548" t="s">
        <v>611</v>
      </c>
      <c r="B161" s="549" t="s">
        <v>332</v>
      </c>
    </row>
    <row r="162" ht="15" spans="1:2">
      <c r="A162" s="548" t="s">
        <v>612</v>
      </c>
      <c r="B162" s="549" t="s">
        <v>613</v>
      </c>
    </row>
    <row r="163" ht="15" spans="1:2">
      <c r="A163" s="548" t="s">
        <v>612</v>
      </c>
      <c r="B163" s="549" t="s">
        <v>614</v>
      </c>
    </row>
    <row r="164" ht="15" spans="1:2">
      <c r="A164" s="548" t="s">
        <v>615</v>
      </c>
      <c r="B164" s="550" t="s">
        <v>616</v>
      </c>
    </row>
    <row r="165" ht="15" spans="1:2">
      <c r="A165" s="548" t="s">
        <v>617</v>
      </c>
      <c r="B165" s="549" t="s">
        <v>618</v>
      </c>
    </row>
    <row r="166" ht="15" spans="1:2">
      <c r="A166" s="548" t="s">
        <v>617</v>
      </c>
      <c r="B166" s="549" t="s">
        <v>619</v>
      </c>
    </row>
    <row r="167" ht="15" spans="1:2">
      <c r="A167" s="548" t="s">
        <v>617</v>
      </c>
      <c r="B167" s="549" t="s">
        <v>620</v>
      </c>
    </row>
    <row r="168" ht="15" spans="1:2">
      <c r="A168" s="548" t="s">
        <v>617</v>
      </c>
      <c r="B168" s="550" t="s">
        <v>621</v>
      </c>
    </row>
    <row r="169" ht="15" spans="1:2">
      <c r="A169" s="548" t="s">
        <v>622</v>
      </c>
      <c r="B169" s="549" t="s">
        <v>623</v>
      </c>
    </row>
    <row r="170" ht="15" spans="1:2">
      <c r="A170" s="548" t="s">
        <v>622</v>
      </c>
      <c r="B170" s="549" t="s">
        <v>624</v>
      </c>
    </row>
    <row r="171" ht="15" spans="1:2">
      <c r="A171" s="548" t="s">
        <v>622</v>
      </c>
      <c r="B171" s="549" t="s">
        <v>625</v>
      </c>
    </row>
    <row r="172" ht="15" spans="1:2">
      <c r="A172" s="548" t="s">
        <v>622</v>
      </c>
      <c r="B172" s="549" t="s">
        <v>626</v>
      </c>
    </row>
    <row r="173" ht="15" spans="1:2">
      <c r="A173" s="548" t="s">
        <v>622</v>
      </c>
      <c r="B173" s="549" t="s">
        <v>627</v>
      </c>
    </row>
    <row r="174" ht="15" spans="1:2">
      <c r="A174" s="548" t="s">
        <v>622</v>
      </c>
      <c r="B174" s="549" t="s">
        <v>628</v>
      </c>
    </row>
    <row r="175" ht="15" spans="1:2">
      <c r="A175" s="548" t="s">
        <v>622</v>
      </c>
      <c r="B175" s="549" t="s">
        <v>629</v>
      </c>
    </row>
    <row r="176" ht="15" spans="1:2">
      <c r="A176" s="548" t="s">
        <v>622</v>
      </c>
      <c r="B176" s="549" t="s">
        <v>630</v>
      </c>
    </row>
    <row r="177" ht="15" spans="1:2">
      <c r="A177" s="548" t="s">
        <v>622</v>
      </c>
      <c r="B177" s="549" t="s">
        <v>631</v>
      </c>
    </row>
    <row r="178" ht="15" spans="1:2">
      <c r="A178" s="548" t="s">
        <v>622</v>
      </c>
      <c r="B178" s="550" t="s">
        <v>632</v>
      </c>
    </row>
    <row r="179" ht="15" spans="1:2">
      <c r="A179" s="548" t="s">
        <v>622</v>
      </c>
      <c r="B179" s="549" t="s">
        <v>633</v>
      </c>
    </row>
    <row r="180" ht="15" spans="1:2">
      <c r="A180" s="548" t="s">
        <v>622</v>
      </c>
      <c r="B180" s="549" t="s">
        <v>497</v>
      </c>
    </row>
    <row r="181" ht="15" spans="1:2">
      <c r="A181" s="548" t="s">
        <v>622</v>
      </c>
      <c r="B181" s="549" t="s">
        <v>634</v>
      </c>
    </row>
    <row r="182" ht="15" spans="1:2">
      <c r="A182" s="548" t="s">
        <v>622</v>
      </c>
      <c r="B182" s="549" t="s">
        <v>635</v>
      </c>
    </row>
    <row r="183" ht="15" spans="1:2">
      <c r="A183" s="548" t="s">
        <v>622</v>
      </c>
      <c r="B183" s="549" t="s">
        <v>636</v>
      </c>
    </row>
    <row r="184" ht="15" spans="1:2">
      <c r="A184" s="548" t="s">
        <v>622</v>
      </c>
      <c r="B184" s="549" t="s">
        <v>637</v>
      </c>
    </row>
    <row r="185" ht="15" spans="1:2">
      <c r="A185" s="548" t="s">
        <v>622</v>
      </c>
      <c r="B185" s="549" t="s">
        <v>638</v>
      </c>
    </row>
    <row r="186" ht="15" spans="1:2">
      <c r="A186" s="548" t="s">
        <v>622</v>
      </c>
      <c r="B186" s="549" t="s">
        <v>639</v>
      </c>
    </row>
    <row r="187" ht="15" spans="1:2">
      <c r="A187" s="548" t="s">
        <v>622</v>
      </c>
      <c r="B187" s="549" t="s">
        <v>640</v>
      </c>
    </row>
    <row r="188" ht="15" spans="1:2">
      <c r="A188" s="548" t="s">
        <v>622</v>
      </c>
      <c r="B188" s="549" t="s">
        <v>641</v>
      </c>
    </row>
    <row r="189" ht="15" spans="1:2">
      <c r="A189" s="548" t="s">
        <v>622</v>
      </c>
      <c r="B189" s="549" t="s">
        <v>642</v>
      </c>
    </row>
    <row r="190" ht="15" spans="1:2">
      <c r="A190" s="548" t="s">
        <v>622</v>
      </c>
      <c r="B190" s="549" t="s">
        <v>643</v>
      </c>
    </row>
    <row r="191" ht="15" spans="1:2">
      <c r="A191" s="548" t="s">
        <v>622</v>
      </c>
      <c r="B191" s="549" t="s">
        <v>644</v>
      </c>
    </row>
    <row r="192" ht="15" spans="1:2">
      <c r="A192" s="548" t="s">
        <v>622</v>
      </c>
      <c r="B192" s="549" t="s">
        <v>645</v>
      </c>
    </row>
    <row r="193" ht="15" spans="1:2">
      <c r="A193" s="548" t="s">
        <v>622</v>
      </c>
      <c r="B193" s="549" t="s">
        <v>646</v>
      </c>
    </row>
    <row r="194" ht="15" spans="1:2">
      <c r="A194" s="548" t="s">
        <v>622</v>
      </c>
      <c r="B194" s="550" t="s">
        <v>647</v>
      </c>
    </row>
    <row r="195" ht="15" spans="1:2">
      <c r="A195" s="548" t="s">
        <v>622</v>
      </c>
      <c r="B195" s="550" t="s">
        <v>648</v>
      </c>
    </row>
    <row r="196" ht="15" spans="1:2">
      <c r="A196" s="548" t="s">
        <v>622</v>
      </c>
      <c r="B196" s="549" t="s">
        <v>649</v>
      </c>
    </row>
    <row r="197" ht="15" spans="1:2">
      <c r="A197" s="548" t="s">
        <v>622</v>
      </c>
      <c r="B197" s="550" t="s">
        <v>650</v>
      </c>
    </row>
    <row r="198" ht="15" spans="1:2">
      <c r="A198" s="548" t="s">
        <v>622</v>
      </c>
      <c r="B198" s="550" t="s">
        <v>651</v>
      </c>
    </row>
    <row r="199" ht="15" spans="1:2">
      <c r="A199" s="548" t="s">
        <v>622</v>
      </c>
      <c r="B199" s="550" t="s">
        <v>652</v>
      </c>
    </row>
    <row r="200" ht="15" spans="1:2">
      <c r="A200" s="548" t="s">
        <v>622</v>
      </c>
      <c r="B200" s="550" t="s">
        <v>653</v>
      </c>
    </row>
    <row r="201" ht="15" spans="1:2">
      <c r="A201" s="548" t="s">
        <v>622</v>
      </c>
      <c r="B201" s="549" t="s">
        <v>654</v>
      </c>
    </row>
    <row r="202" ht="15" spans="1:2">
      <c r="A202" s="548" t="s">
        <v>622</v>
      </c>
      <c r="B202" s="549" t="s">
        <v>655</v>
      </c>
    </row>
    <row r="203" ht="15" spans="1:2">
      <c r="A203" s="548" t="s">
        <v>622</v>
      </c>
      <c r="B203" s="549" t="s">
        <v>656</v>
      </c>
    </row>
    <row r="204" ht="15" spans="1:2">
      <c r="A204" s="548" t="s">
        <v>622</v>
      </c>
      <c r="B204" s="549" t="s">
        <v>657</v>
      </c>
    </row>
    <row r="205" ht="15" spans="1:2">
      <c r="A205" s="548" t="s">
        <v>622</v>
      </c>
      <c r="B205" s="550" t="s">
        <v>658</v>
      </c>
    </row>
    <row r="206" ht="15" spans="1:2">
      <c r="A206" s="548" t="s">
        <v>622</v>
      </c>
      <c r="B206" s="549" t="s">
        <v>659</v>
      </c>
    </row>
    <row r="207" ht="15" spans="1:2">
      <c r="A207" s="548" t="s">
        <v>622</v>
      </c>
      <c r="B207" s="549" t="s">
        <v>660</v>
      </c>
    </row>
    <row r="208" ht="15" spans="1:2">
      <c r="A208" s="548" t="s">
        <v>661</v>
      </c>
      <c r="B208" s="549" t="s">
        <v>452</v>
      </c>
    </row>
    <row r="209" ht="15" spans="1:2">
      <c r="A209" s="548" t="s">
        <v>661</v>
      </c>
      <c r="B209" s="549" t="s">
        <v>662</v>
      </c>
    </row>
    <row r="210" ht="15" spans="1:2">
      <c r="A210" s="548" t="s">
        <v>661</v>
      </c>
      <c r="B210" s="549" t="s">
        <v>663</v>
      </c>
    </row>
    <row r="211" ht="15" spans="1:2">
      <c r="A211" s="548" t="s">
        <v>661</v>
      </c>
      <c r="B211" s="549" t="s">
        <v>664</v>
      </c>
    </row>
    <row r="212" ht="15" spans="1:2">
      <c r="A212" s="548" t="s">
        <v>661</v>
      </c>
      <c r="B212" s="549" t="s">
        <v>665</v>
      </c>
    </row>
    <row r="213" ht="15" spans="1:2">
      <c r="A213" s="548" t="s">
        <v>661</v>
      </c>
      <c r="B213" s="550" t="s">
        <v>666</v>
      </c>
    </row>
    <row r="214" ht="15" spans="1:2">
      <c r="A214" s="548" t="s">
        <v>661</v>
      </c>
      <c r="B214" s="549" t="s">
        <v>667</v>
      </c>
    </row>
    <row r="215" ht="15" spans="1:2">
      <c r="A215" s="548" t="s">
        <v>661</v>
      </c>
      <c r="B215" s="549" t="s">
        <v>668</v>
      </c>
    </row>
    <row r="216" ht="15" spans="1:2">
      <c r="A216" s="548" t="s">
        <v>661</v>
      </c>
      <c r="B216" s="549" t="s">
        <v>669</v>
      </c>
    </row>
    <row r="217" ht="15" spans="1:2">
      <c r="A217" s="548" t="s">
        <v>661</v>
      </c>
      <c r="B217" s="549" t="s">
        <v>670</v>
      </c>
    </row>
    <row r="218" ht="15" spans="1:2">
      <c r="A218" s="548" t="s">
        <v>661</v>
      </c>
      <c r="B218" s="549" t="s">
        <v>671</v>
      </c>
    </row>
    <row r="219" ht="15" spans="1:2">
      <c r="A219" s="548" t="s">
        <v>661</v>
      </c>
      <c r="B219" s="549" t="s">
        <v>672</v>
      </c>
    </row>
    <row r="220" ht="15" spans="1:2">
      <c r="A220" s="548" t="s">
        <v>661</v>
      </c>
      <c r="B220" s="549" t="s">
        <v>673</v>
      </c>
    </row>
    <row r="221" ht="15" spans="1:2">
      <c r="A221" s="548" t="s">
        <v>661</v>
      </c>
      <c r="B221" s="549" t="s">
        <v>674</v>
      </c>
    </row>
    <row r="222" ht="15" spans="1:2">
      <c r="A222" s="548" t="s">
        <v>661</v>
      </c>
      <c r="B222" s="549" t="s">
        <v>675</v>
      </c>
    </row>
    <row r="223" ht="15" spans="1:2">
      <c r="A223" s="548" t="s">
        <v>661</v>
      </c>
      <c r="B223" s="549" t="s">
        <v>676</v>
      </c>
    </row>
    <row r="224" ht="15" spans="1:2">
      <c r="A224" s="548" t="s">
        <v>661</v>
      </c>
      <c r="B224" s="549" t="s">
        <v>677</v>
      </c>
    </row>
    <row r="225" ht="15" spans="1:2">
      <c r="A225" s="548" t="s">
        <v>661</v>
      </c>
      <c r="B225" s="549" t="s">
        <v>678</v>
      </c>
    </row>
    <row r="226" ht="15" spans="1:2">
      <c r="A226" s="548" t="s">
        <v>661</v>
      </c>
      <c r="B226" s="549" t="s">
        <v>679</v>
      </c>
    </row>
    <row r="227" ht="15" spans="1:2">
      <c r="A227" s="548" t="s">
        <v>661</v>
      </c>
      <c r="B227" s="549" t="s">
        <v>680</v>
      </c>
    </row>
    <row r="228" ht="15" spans="1:2">
      <c r="A228" s="548" t="s">
        <v>661</v>
      </c>
      <c r="B228" s="550" t="s">
        <v>681</v>
      </c>
    </row>
    <row r="229" ht="15" spans="1:2">
      <c r="A229" s="548" t="s">
        <v>661</v>
      </c>
      <c r="B229" s="550" t="s">
        <v>682</v>
      </c>
    </row>
    <row r="230" ht="15" spans="1:2">
      <c r="A230" s="548" t="s">
        <v>661</v>
      </c>
      <c r="B230" s="550" t="s">
        <v>683</v>
      </c>
    </row>
    <row r="231" ht="15" spans="1:2">
      <c r="A231" s="548" t="s">
        <v>661</v>
      </c>
      <c r="B231" s="550" t="s">
        <v>684</v>
      </c>
    </row>
    <row r="232" ht="15" spans="1:2">
      <c r="A232" s="548" t="s">
        <v>661</v>
      </c>
      <c r="B232" s="550" t="s">
        <v>685</v>
      </c>
    </row>
    <row r="233" ht="15" spans="1:2">
      <c r="A233" s="548" t="s">
        <v>661</v>
      </c>
      <c r="B233" s="549" t="s">
        <v>68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3-30T01:4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703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